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Electricity Decarbonization"/>
      <sheetName val="Industry Elec. - Boilers"/>
      <sheetName val="Industry Elec. - Process Heat"/>
      <sheetName val="Industry CCS - Process Heat"/>
      <sheetName val="Industry Hydrogen &amp; SNG"/>
      <sheetName val="MDV &amp; HDV Decarbonization"/>
      <sheetName val="DAC &amp; BECCS"/>
      <sheetName val="Fuel Costs - PATHWAYS"/>
      <sheetName val="Emission Factors - PATHWAYS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D13">
            <v>10.5</v>
          </cell>
        </row>
      </sheetData>
      <sheetData sheetId="7"/>
      <sheetData sheetId="8"/>
      <sheetData sheetId="9">
        <row r="7">
          <cell r="D7">
            <v>42.766231219576298</v>
          </cell>
        </row>
      </sheetData>
      <sheetData sheetId="10">
        <row r="7">
          <cell r="D7">
            <v>1.7765038912431299</v>
          </cell>
        </row>
      </sheetData>
      <sheetData sheetId="11">
        <row r="4">
          <cell r="D4">
            <v>3412.14</v>
          </cell>
        </row>
        <row r="7">
          <cell r="D7">
            <v>0.1345099999999999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EI color palette2">
    <a:dk1>
      <a:sysClr val="windowText" lastClr="000000"/>
    </a:dk1>
    <a:lt1>
      <a:sysClr val="window" lastClr="FFFFFF"/>
    </a:lt1>
    <a:dk2>
      <a:srgbClr val="316094"/>
    </a:dk2>
    <a:lt2>
      <a:srgbClr val="61A60D"/>
    </a:lt2>
    <a:accent1>
      <a:srgbClr val="002D5C"/>
    </a:accent1>
    <a:accent2>
      <a:srgbClr val="707272"/>
    </a:accent2>
    <a:accent3>
      <a:srgbClr val="E7722A"/>
    </a:accent3>
    <a:accent4>
      <a:srgbClr val="F4B235"/>
    </a:accent4>
    <a:accent5>
      <a:srgbClr val="7F2854"/>
    </a:accent5>
    <a:accent6>
      <a:srgbClr val="18978A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FE82F-E513-4A87-B970-E1C896B0EF90}">
  <sheetPr filterMode="1">
    <tabColor theme="7"/>
  </sheetPr>
  <dimension ref="A1:BY171664"/>
  <sheetViews>
    <sheetView workbookViewId="0"/>
  </sheetViews>
  <sheetFormatPr defaultColWidth="9.140625" defaultRowHeight="16.5" x14ac:dyDescent="0.3"/>
  <cols>
    <col min="1" max="1" width="9.140625" style="295"/>
    <col min="2" max="2" width="10.42578125" style="295" bestFit="1" customWidth="1"/>
    <col min="3" max="3" width="0" style="295" hidden="1" customWidth="1"/>
    <col min="4" max="4" width="15.5703125" style="295" hidden="1" customWidth="1"/>
    <col min="5" max="5" width="0" style="295" hidden="1" customWidth="1"/>
    <col min="6" max="6" width="20.140625" style="295" customWidth="1"/>
    <col min="7" max="7" width="11" style="295" hidden="1" customWidth="1"/>
    <col min="8" max="8" width="12" style="295" hidden="1" customWidth="1"/>
    <col min="9" max="9" width="11" style="295" hidden="1" customWidth="1"/>
    <col min="10" max="10" width="10.42578125" style="295" hidden="1" customWidth="1"/>
    <col min="11" max="11" width="9.140625" style="295"/>
    <col min="12" max="12" width="12.42578125" style="295" customWidth="1"/>
    <col min="13" max="67" width="10.28515625" style="295" customWidth="1"/>
    <col min="68" max="68" width="9.140625" style="295"/>
    <col min="69" max="69" width="18.7109375" style="295" customWidth="1"/>
    <col min="70" max="77" width="14.140625" style="295" customWidth="1"/>
    <col min="78" max="16384" width="9.140625" style="295"/>
  </cols>
  <sheetData>
    <row r="1" spans="1:77" x14ac:dyDescent="0.3">
      <c r="A1" s="294" t="s">
        <v>9316</v>
      </c>
    </row>
    <row r="2" spans="1:77" x14ac:dyDescent="0.3">
      <c r="A2" s="294" t="s">
        <v>9317</v>
      </c>
    </row>
    <row r="3" spans="1:77" x14ac:dyDescent="0.3">
      <c r="A3" s="294" t="s">
        <v>9318</v>
      </c>
    </row>
    <row r="4" spans="1:77" x14ac:dyDescent="0.3">
      <c r="A4" s="294" t="s">
        <v>9319</v>
      </c>
    </row>
    <row r="5" spans="1:77" x14ac:dyDescent="0.3">
      <c r="A5" s="294" t="s">
        <v>9320</v>
      </c>
    </row>
    <row r="6" spans="1:77" x14ac:dyDescent="0.3">
      <c r="A6" s="294" t="s">
        <v>9321</v>
      </c>
    </row>
    <row r="7" spans="1:77" x14ac:dyDescent="0.3">
      <c r="A7" s="294" t="s">
        <v>9322</v>
      </c>
      <c r="R7" s="296"/>
    </row>
    <row r="8" spans="1:77" x14ac:dyDescent="0.3">
      <c r="R8" s="296"/>
    </row>
    <row r="9" spans="1:77" x14ac:dyDescent="0.3">
      <c r="A9" s="294"/>
      <c r="B9" s="294"/>
      <c r="C9" s="294"/>
      <c r="D9" s="294"/>
      <c r="E9" s="294"/>
      <c r="F9" s="294"/>
      <c r="G9" s="294"/>
      <c r="H9" s="294">
        <v>277588326488.12854</v>
      </c>
      <c r="I9" s="297" t="s">
        <v>9323</v>
      </c>
      <c r="J9" s="297" t="s">
        <v>9324</v>
      </c>
      <c r="K9" s="298"/>
      <c r="L9" s="298"/>
      <c r="M9" s="298"/>
      <c r="N9" s="298"/>
      <c r="O9" s="294"/>
      <c r="P9" s="294"/>
      <c r="Q9" s="294"/>
      <c r="R9" s="299">
        <f>SUBTOTAL(9,R115:R211)</f>
        <v>2046327586256176</v>
      </c>
      <c r="S9" s="294"/>
      <c r="T9" s="300"/>
      <c r="U9" s="300"/>
      <c r="V9" s="300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1"/>
      <c r="BR9" s="301"/>
      <c r="BS9" s="301"/>
      <c r="BT9" s="301"/>
    </row>
    <row r="10" spans="1:77" x14ac:dyDescent="0.3">
      <c r="A10" s="302" t="s">
        <v>9325</v>
      </c>
      <c r="B10" s="302" t="s">
        <v>9326</v>
      </c>
      <c r="C10" s="302" t="s">
        <v>9327</v>
      </c>
      <c r="D10" s="302" t="s">
        <v>9328</v>
      </c>
      <c r="E10" s="302" t="s">
        <v>9329</v>
      </c>
      <c r="F10" s="302" t="s">
        <v>9330</v>
      </c>
      <c r="G10" s="302" t="s">
        <v>9331</v>
      </c>
      <c r="H10" s="302" t="s">
        <v>9332</v>
      </c>
      <c r="I10" s="302" t="s">
        <v>9333</v>
      </c>
      <c r="J10" s="302" t="s">
        <v>9334</v>
      </c>
      <c r="K10" s="303" t="s">
        <v>9335</v>
      </c>
      <c r="L10" s="304" t="s">
        <v>9336</v>
      </c>
      <c r="M10" s="304" t="s">
        <v>9337</v>
      </c>
      <c r="N10" s="304" t="s">
        <v>9338</v>
      </c>
      <c r="O10" s="304" t="s">
        <v>9339</v>
      </c>
      <c r="P10" s="304" t="s">
        <v>9340</v>
      </c>
      <c r="Q10" s="304" t="s">
        <v>9341</v>
      </c>
      <c r="R10" s="304" t="s">
        <v>9342</v>
      </c>
      <c r="S10" s="304" t="s">
        <v>9343</v>
      </c>
      <c r="T10" s="300" t="s">
        <v>9344</v>
      </c>
      <c r="U10" s="300"/>
      <c r="V10" s="300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300"/>
      <c r="BS10" s="300"/>
      <c r="BT10" s="300"/>
      <c r="BU10" s="300"/>
      <c r="BV10" s="300"/>
      <c r="BW10" s="300"/>
      <c r="BX10" s="300"/>
      <c r="BY10" s="300"/>
    </row>
    <row r="11" spans="1:77" hidden="1" x14ac:dyDescent="0.3">
      <c r="A11" s="294" t="s">
        <v>9345</v>
      </c>
      <c r="B11" s="294">
        <v>2019</v>
      </c>
      <c r="C11" s="305" t="s">
        <v>9346</v>
      </c>
      <c r="D11" s="294" t="s">
        <v>9347</v>
      </c>
      <c r="E11" s="294" t="s">
        <v>9347</v>
      </c>
      <c r="F11" s="294" t="s">
        <v>9348</v>
      </c>
      <c r="G11" s="294">
        <v>8391.2459504137605</v>
      </c>
      <c r="H11" s="294">
        <v>130299626.550642</v>
      </c>
      <c r="I11" s="294">
        <v>0</v>
      </c>
      <c r="J11" s="294">
        <v>15609.849002680299</v>
      </c>
      <c r="K11" s="306" t="s">
        <v>9349</v>
      </c>
      <c r="L11" s="307" t="s">
        <v>9200</v>
      </c>
      <c r="M11" s="307" t="s">
        <v>9181</v>
      </c>
      <c r="N11" s="307" t="s">
        <v>9195</v>
      </c>
      <c r="O11" s="308">
        <v>138700</v>
      </c>
      <c r="P11" s="309">
        <v>3412.14</v>
      </c>
      <c r="Q11" s="309">
        <v>21.196137259</v>
      </c>
      <c r="R11" s="310">
        <v>2165086056671.7578</v>
      </c>
      <c r="S11" s="310">
        <v>0</v>
      </c>
      <c r="T11" s="295">
        <f>H11/G11</f>
        <v>15528.042834236923</v>
      </c>
      <c r="BU11" s="311"/>
      <c r="BV11" s="312"/>
      <c r="BW11" s="312"/>
      <c r="BX11" s="296"/>
      <c r="BY11" s="296"/>
    </row>
    <row r="12" spans="1:77" hidden="1" x14ac:dyDescent="0.3">
      <c r="A12" s="294" t="s">
        <v>9345</v>
      </c>
      <c r="B12" s="294">
        <v>2019</v>
      </c>
      <c r="C12" s="305" t="s">
        <v>9346</v>
      </c>
      <c r="D12" s="294" t="s">
        <v>9347</v>
      </c>
      <c r="E12" s="294" t="s">
        <v>9347</v>
      </c>
      <c r="F12" s="294" t="s">
        <v>1048</v>
      </c>
      <c r="G12" s="294">
        <v>517.70370314615002</v>
      </c>
      <c r="H12" s="294">
        <v>10059309.3718205</v>
      </c>
      <c r="I12" s="294">
        <v>0</v>
      </c>
      <c r="J12" s="294">
        <v>1226.8370157155</v>
      </c>
      <c r="K12" s="306" t="s">
        <v>9349</v>
      </c>
      <c r="L12" s="307" t="s">
        <v>9200</v>
      </c>
      <c r="M12" s="307" t="s">
        <v>9181</v>
      </c>
      <c r="N12" s="307" t="s">
        <v>9193</v>
      </c>
      <c r="O12" s="308">
        <v>138700</v>
      </c>
      <c r="P12" s="309">
        <v>3412.14</v>
      </c>
      <c r="Q12" s="309">
        <v>21.196137259</v>
      </c>
      <c r="R12" s="310">
        <v>170162294079.73984</v>
      </c>
      <c r="S12" s="310">
        <v>0</v>
      </c>
      <c r="T12" s="295">
        <f t="shared" ref="T12:T75" si="0">H12/G12</f>
        <v>19430.630514498585</v>
      </c>
      <c r="BU12" s="311"/>
      <c r="BV12" s="312"/>
      <c r="BW12" s="312"/>
      <c r="BX12" s="296"/>
      <c r="BY12" s="296"/>
    </row>
    <row r="13" spans="1:77" hidden="1" x14ac:dyDescent="0.3">
      <c r="A13" s="294" t="s">
        <v>9345</v>
      </c>
      <c r="B13" s="294">
        <v>2019</v>
      </c>
      <c r="C13" s="305" t="s">
        <v>9350</v>
      </c>
      <c r="D13" s="294" t="s">
        <v>9347</v>
      </c>
      <c r="E13" s="294" t="s">
        <v>9347</v>
      </c>
      <c r="F13" s="294" t="s">
        <v>28</v>
      </c>
      <c r="G13" s="294">
        <v>13805991.123725399</v>
      </c>
      <c r="H13" s="294">
        <v>178199386794.823</v>
      </c>
      <c r="I13" s="294">
        <v>0</v>
      </c>
      <c r="J13" s="294">
        <v>6577254.6451905603</v>
      </c>
      <c r="K13" s="306" t="s">
        <v>9351</v>
      </c>
      <c r="L13" s="307" t="s">
        <v>9180</v>
      </c>
      <c r="M13" s="307" t="s">
        <v>9181</v>
      </c>
      <c r="N13" s="307" t="s">
        <v>9194</v>
      </c>
      <c r="O13" s="308">
        <v>125000</v>
      </c>
      <c r="P13" s="309">
        <v>3412.14</v>
      </c>
      <c r="Q13" s="309">
        <v>1.67</v>
      </c>
      <c r="R13" s="313">
        <v>822156830648820.13</v>
      </c>
      <c r="S13" s="313">
        <v>0</v>
      </c>
      <c r="T13" s="295">
        <f t="shared" si="0"/>
        <v>12907.395434188704</v>
      </c>
      <c r="BU13" s="311"/>
      <c r="BV13" s="312"/>
      <c r="BW13" s="312"/>
      <c r="BX13" s="296"/>
      <c r="BY13" s="296"/>
    </row>
    <row r="14" spans="1:77" hidden="1" x14ac:dyDescent="0.3">
      <c r="A14" s="294" t="s">
        <v>9345</v>
      </c>
      <c r="B14" s="294">
        <v>2019</v>
      </c>
      <c r="C14" s="305" t="s">
        <v>9350</v>
      </c>
      <c r="D14" s="294" t="s">
        <v>9347</v>
      </c>
      <c r="E14" s="294" t="s">
        <v>9347</v>
      </c>
      <c r="F14" s="294" t="s">
        <v>9348</v>
      </c>
      <c r="G14" s="294">
        <v>61677.770901763499</v>
      </c>
      <c r="H14" s="294">
        <v>683597817.07029903</v>
      </c>
      <c r="I14" s="294">
        <v>0</v>
      </c>
      <c r="J14" s="294">
        <v>16880.249709173801</v>
      </c>
      <c r="K14" s="306" t="s">
        <v>9351</v>
      </c>
      <c r="L14" s="307" t="s">
        <v>9180</v>
      </c>
      <c r="M14" s="307" t="s">
        <v>9181</v>
      </c>
      <c r="N14" s="307" t="s">
        <v>9195</v>
      </c>
      <c r="O14" s="308">
        <v>138700</v>
      </c>
      <c r="P14" s="309">
        <v>3412.14</v>
      </c>
      <c r="Q14" s="309">
        <v>1.67</v>
      </c>
      <c r="R14" s="313">
        <v>2341290634662.4058</v>
      </c>
      <c r="S14" s="313">
        <v>0</v>
      </c>
      <c r="T14" s="295">
        <f t="shared" si="0"/>
        <v>11083.374238006931</v>
      </c>
      <c r="BU14" s="311"/>
      <c r="BV14" s="312"/>
      <c r="BW14" s="312"/>
      <c r="BX14" s="296"/>
      <c r="BY14" s="296"/>
    </row>
    <row r="15" spans="1:77" hidden="1" x14ac:dyDescent="0.3">
      <c r="A15" s="294" t="s">
        <v>9345</v>
      </c>
      <c r="B15" s="294">
        <v>2019</v>
      </c>
      <c r="C15" s="305" t="s">
        <v>9350</v>
      </c>
      <c r="D15" s="294" t="s">
        <v>9347</v>
      </c>
      <c r="E15" s="294" t="s">
        <v>9347</v>
      </c>
      <c r="F15" s="294" t="s">
        <v>9352</v>
      </c>
      <c r="G15" s="294">
        <v>298490.17162102403</v>
      </c>
      <c r="H15" s="294">
        <v>3484684578.40869</v>
      </c>
      <c r="I15" s="294">
        <v>1345375853.9353399</v>
      </c>
      <c r="J15" s="294">
        <v>0</v>
      </c>
      <c r="K15" s="306" t="s">
        <v>9351</v>
      </c>
      <c r="L15" s="307" t="s">
        <v>9180</v>
      </c>
      <c r="M15" s="307" t="s">
        <v>9181</v>
      </c>
      <c r="N15" s="307" t="s">
        <v>9182</v>
      </c>
      <c r="O15" s="308">
        <v>3412.14</v>
      </c>
      <c r="P15" s="309">
        <v>3412.14</v>
      </c>
      <c r="Q15" s="309">
        <v>1.67</v>
      </c>
      <c r="R15" s="313">
        <v>0</v>
      </c>
      <c r="S15" s="313">
        <v>4590610766246.9307</v>
      </c>
      <c r="T15" s="295">
        <f t="shared" si="0"/>
        <v>11674.369576339001</v>
      </c>
      <c r="BU15" s="311"/>
      <c r="BV15" s="312"/>
      <c r="BW15" s="312"/>
      <c r="BX15" s="296"/>
      <c r="BY15" s="296"/>
    </row>
    <row r="16" spans="1:77" hidden="1" x14ac:dyDescent="0.3">
      <c r="A16" s="294" t="s">
        <v>9345</v>
      </c>
      <c r="B16" s="294">
        <v>2019</v>
      </c>
      <c r="C16" s="305" t="s">
        <v>9350</v>
      </c>
      <c r="D16" s="294" t="s">
        <v>9347</v>
      </c>
      <c r="E16" s="294" t="s">
        <v>9347</v>
      </c>
      <c r="F16" s="294" t="s">
        <v>9353</v>
      </c>
      <c r="G16" s="294">
        <v>199593.425149074</v>
      </c>
      <c r="H16" s="294">
        <v>3178239610.7403102</v>
      </c>
      <c r="I16" s="294">
        <v>441961637.36703199</v>
      </c>
      <c r="J16" s="294">
        <v>59562.046955978301</v>
      </c>
      <c r="K16" s="306" t="s">
        <v>9351</v>
      </c>
      <c r="L16" s="307" t="s">
        <v>9180</v>
      </c>
      <c r="M16" s="307" t="s">
        <v>9181</v>
      </c>
      <c r="N16" s="307" t="s">
        <v>9196</v>
      </c>
      <c r="O16" s="308">
        <v>125000</v>
      </c>
      <c r="P16" s="309">
        <v>3412.14</v>
      </c>
      <c r="Q16" s="309">
        <v>1.67</v>
      </c>
      <c r="R16" s="313">
        <v>7445255869497.2881</v>
      </c>
      <c r="S16" s="313">
        <v>1508034981325.5444</v>
      </c>
      <c r="T16" s="295">
        <f t="shared" si="0"/>
        <v>15923.568666485482</v>
      </c>
      <c r="BU16" s="311"/>
      <c r="BV16" s="312"/>
      <c r="BW16" s="312"/>
      <c r="BX16" s="296"/>
      <c r="BY16" s="296"/>
    </row>
    <row r="17" spans="1:77" hidden="1" x14ac:dyDescent="0.3">
      <c r="A17" s="294" t="s">
        <v>9345</v>
      </c>
      <c r="B17" s="294">
        <v>2019</v>
      </c>
      <c r="C17" s="305" t="s">
        <v>9354</v>
      </c>
      <c r="D17" s="294" t="s">
        <v>9347</v>
      </c>
      <c r="E17" s="294" t="s">
        <v>9347</v>
      </c>
      <c r="F17" s="294" t="s">
        <v>28</v>
      </c>
      <c r="G17" s="294">
        <v>1540249.40888897</v>
      </c>
      <c r="H17" s="294">
        <v>17024546907.6178</v>
      </c>
      <c r="I17" s="294">
        <v>0</v>
      </c>
      <c r="J17" s="294">
        <v>750151.30894372799</v>
      </c>
      <c r="K17" s="306" t="s">
        <v>9355</v>
      </c>
      <c r="L17" s="307" t="s">
        <v>9180</v>
      </c>
      <c r="M17" s="307" t="s">
        <v>9181</v>
      </c>
      <c r="N17" s="307" t="s">
        <v>9194</v>
      </c>
      <c r="O17" s="308">
        <v>125000</v>
      </c>
      <c r="P17" s="309">
        <v>3412.14</v>
      </c>
      <c r="Q17" s="309">
        <v>1.67</v>
      </c>
      <c r="R17" s="313">
        <v>93768913617966</v>
      </c>
      <c r="S17" s="313">
        <v>0</v>
      </c>
      <c r="T17" s="295">
        <f t="shared" si="0"/>
        <v>11053.110495850238</v>
      </c>
      <c r="BU17" s="311"/>
      <c r="BV17" s="312"/>
      <c r="BW17" s="312"/>
      <c r="BX17" s="296"/>
      <c r="BY17" s="296"/>
    </row>
    <row r="18" spans="1:77" hidden="1" x14ac:dyDescent="0.3">
      <c r="A18" s="294" t="s">
        <v>9345</v>
      </c>
      <c r="B18" s="294">
        <v>2019</v>
      </c>
      <c r="C18" s="305" t="s">
        <v>9354</v>
      </c>
      <c r="D18" s="294" t="s">
        <v>9347</v>
      </c>
      <c r="E18" s="294" t="s">
        <v>9347</v>
      </c>
      <c r="F18" s="294" t="s">
        <v>9348</v>
      </c>
      <c r="G18" s="294">
        <v>1159.94184308494</v>
      </c>
      <c r="H18" s="294">
        <v>6010943.7646934502</v>
      </c>
      <c r="I18" s="294">
        <v>0</v>
      </c>
      <c r="J18" s="294">
        <v>253.30569723820699</v>
      </c>
      <c r="K18" s="306" t="s">
        <v>9355</v>
      </c>
      <c r="L18" s="307" t="s">
        <v>9180</v>
      </c>
      <c r="M18" s="307" t="s">
        <v>9181</v>
      </c>
      <c r="N18" s="307" t="s">
        <v>9195</v>
      </c>
      <c r="O18" s="308">
        <v>138700</v>
      </c>
      <c r="P18" s="309">
        <v>3412.14</v>
      </c>
      <c r="Q18" s="309">
        <v>1.67</v>
      </c>
      <c r="R18" s="313">
        <v>35133500206.939308</v>
      </c>
      <c r="S18" s="313">
        <v>0</v>
      </c>
      <c r="T18" s="295">
        <f t="shared" si="0"/>
        <v>5182.1078793976067</v>
      </c>
      <c r="BU18" s="311"/>
      <c r="BV18" s="312"/>
      <c r="BW18" s="312"/>
      <c r="BX18" s="296"/>
      <c r="BY18" s="296"/>
    </row>
    <row r="19" spans="1:77" hidden="1" x14ac:dyDescent="0.3">
      <c r="A19" s="294" t="s">
        <v>9345</v>
      </c>
      <c r="B19" s="294">
        <v>2019</v>
      </c>
      <c r="C19" s="305" t="s">
        <v>9354</v>
      </c>
      <c r="D19" s="294" t="s">
        <v>9347</v>
      </c>
      <c r="E19" s="294" t="s">
        <v>9347</v>
      </c>
      <c r="F19" s="294" t="s">
        <v>9352</v>
      </c>
      <c r="G19" s="294">
        <v>1927.15568643042</v>
      </c>
      <c r="H19" s="294">
        <v>16977082.482694399</v>
      </c>
      <c r="I19" s="294">
        <v>6554555.0331892902</v>
      </c>
      <c r="J19" s="294">
        <v>0</v>
      </c>
      <c r="K19" s="306" t="s">
        <v>9355</v>
      </c>
      <c r="L19" s="307" t="s">
        <v>9180</v>
      </c>
      <c r="M19" s="307" t="s">
        <v>9181</v>
      </c>
      <c r="N19" s="307" t="s">
        <v>9182</v>
      </c>
      <c r="O19" s="308">
        <v>3412.14</v>
      </c>
      <c r="P19" s="309">
        <v>3412.14</v>
      </c>
      <c r="Q19" s="309">
        <v>1.67</v>
      </c>
      <c r="R19" s="313">
        <v>0</v>
      </c>
      <c r="S19" s="313">
        <v>22365059410.946503</v>
      </c>
      <c r="T19" s="295">
        <f t="shared" si="0"/>
        <v>8809.3985360052829</v>
      </c>
      <c r="BU19" s="311"/>
      <c r="BV19" s="312"/>
      <c r="BW19" s="312"/>
      <c r="BX19" s="296"/>
      <c r="BY19" s="296"/>
    </row>
    <row r="20" spans="1:77" hidden="1" x14ac:dyDescent="0.3">
      <c r="A20" s="294" t="s">
        <v>9345</v>
      </c>
      <c r="B20" s="294">
        <v>2019</v>
      </c>
      <c r="C20" s="305" t="s">
        <v>9354</v>
      </c>
      <c r="D20" s="294" t="s">
        <v>9347</v>
      </c>
      <c r="E20" s="294" t="s">
        <v>9347</v>
      </c>
      <c r="F20" s="294" t="s">
        <v>9353</v>
      </c>
      <c r="G20" s="294">
        <v>13.041348840765799</v>
      </c>
      <c r="H20" s="294">
        <v>209312.36701755601</v>
      </c>
      <c r="I20" s="294">
        <v>28962.233975297899</v>
      </c>
      <c r="J20" s="294">
        <v>3.9580723501152</v>
      </c>
      <c r="K20" s="306" t="s">
        <v>9355</v>
      </c>
      <c r="L20" s="307" t="s">
        <v>9180</v>
      </c>
      <c r="M20" s="307" t="s">
        <v>9181</v>
      </c>
      <c r="N20" s="307" t="s">
        <v>9196</v>
      </c>
      <c r="O20" s="308">
        <v>125000</v>
      </c>
      <c r="P20" s="309">
        <v>3412.14</v>
      </c>
      <c r="Q20" s="309">
        <v>1.67</v>
      </c>
      <c r="R20" s="313">
        <v>494759043.76440001</v>
      </c>
      <c r="S20" s="313">
        <v>98823197.036472961</v>
      </c>
      <c r="T20" s="295">
        <f t="shared" si="0"/>
        <v>16049.901706736724</v>
      </c>
      <c r="BU20" s="311"/>
      <c r="BV20" s="312"/>
      <c r="BW20" s="312"/>
      <c r="BX20" s="296"/>
      <c r="BY20" s="296"/>
    </row>
    <row r="21" spans="1:77" hidden="1" x14ac:dyDescent="0.3">
      <c r="A21" s="294" t="s">
        <v>9345</v>
      </c>
      <c r="B21" s="294">
        <v>2019</v>
      </c>
      <c r="C21" s="305" t="s">
        <v>9356</v>
      </c>
      <c r="D21" s="294" t="s">
        <v>9347</v>
      </c>
      <c r="E21" s="294" t="s">
        <v>9347</v>
      </c>
      <c r="F21" s="294" t="s">
        <v>28</v>
      </c>
      <c r="G21" s="294">
        <v>5806444.3096808903</v>
      </c>
      <c r="H21" s="294">
        <v>74622557413.669601</v>
      </c>
      <c r="I21" s="294">
        <v>0</v>
      </c>
      <c r="J21" s="294">
        <v>3501529.4109324301</v>
      </c>
      <c r="K21" s="306" t="s">
        <v>9357</v>
      </c>
      <c r="L21" s="307" t="s">
        <v>9180</v>
      </c>
      <c r="M21" s="307" t="s">
        <v>9181</v>
      </c>
      <c r="N21" s="307" t="s">
        <v>9194</v>
      </c>
      <c r="O21" s="308">
        <v>125000</v>
      </c>
      <c r="P21" s="309">
        <v>3412.14</v>
      </c>
      <c r="Q21" s="309">
        <v>1.67</v>
      </c>
      <c r="R21" s="313">
        <v>437691176366553.75</v>
      </c>
      <c r="S21" s="313">
        <v>0</v>
      </c>
      <c r="T21" s="295">
        <f t="shared" si="0"/>
        <v>12851.6788302359</v>
      </c>
      <c r="BU21" s="311"/>
      <c r="BV21" s="312"/>
      <c r="BW21" s="312"/>
      <c r="BX21" s="296"/>
      <c r="BY21" s="296"/>
    </row>
    <row r="22" spans="1:77" hidden="1" x14ac:dyDescent="0.3">
      <c r="A22" s="294" t="s">
        <v>9345</v>
      </c>
      <c r="B22" s="294">
        <v>2019</v>
      </c>
      <c r="C22" s="305" t="s">
        <v>9356</v>
      </c>
      <c r="D22" s="294" t="s">
        <v>9347</v>
      </c>
      <c r="E22" s="294" t="s">
        <v>9347</v>
      </c>
      <c r="F22" s="294" t="s">
        <v>9348</v>
      </c>
      <c r="G22" s="294">
        <v>16976.175067604399</v>
      </c>
      <c r="H22" s="294">
        <v>241474649.53949401</v>
      </c>
      <c r="I22" s="294">
        <v>0</v>
      </c>
      <c r="J22" s="294">
        <v>8156.5552797907703</v>
      </c>
      <c r="K22" s="306" t="s">
        <v>9357</v>
      </c>
      <c r="L22" s="307" t="s">
        <v>9180</v>
      </c>
      <c r="M22" s="307" t="s">
        <v>9181</v>
      </c>
      <c r="N22" s="307" t="s">
        <v>9195</v>
      </c>
      <c r="O22" s="308">
        <v>138700</v>
      </c>
      <c r="P22" s="309">
        <v>3412.14</v>
      </c>
      <c r="Q22" s="309">
        <v>1.67</v>
      </c>
      <c r="R22" s="313">
        <v>1131314217306.98</v>
      </c>
      <c r="S22" s="313">
        <v>0</v>
      </c>
      <c r="T22" s="295">
        <f t="shared" si="0"/>
        <v>14224.326067436687</v>
      </c>
      <c r="BU22" s="311"/>
      <c r="BV22" s="312"/>
      <c r="BW22" s="312"/>
      <c r="BX22" s="296"/>
      <c r="BY22" s="296"/>
    </row>
    <row r="23" spans="1:77" hidden="1" x14ac:dyDescent="0.3">
      <c r="A23" s="294" t="s">
        <v>9345</v>
      </c>
      <c r="B23" s="294">
        <v>2019</v>
      </c>
      <c r="C23" s="305" t="s">
        <v>9356</v>
      </c>
      <c r="D23" s="294" t="s">
        <v>9347</v>
      </c>
      <c r="E23" s="294" t="s">
        <v>9347</v>
      </c>
      <c r="F23" s="294" t="s">
        <v>9352</v>
      </c>
      <c r="G23" s="294">
        <v>791.10121259833602</v>
      </c>
      <c r="H23" s="294">
        <v>9018737.7014671993</v>
      </c>
      <c r="I23" s="294">
        <v>3481977.1096961601</v>
      </c>
      <c r="J23" s="294">
        <v>0</v>
      </c>
      <c r="K23" s="306" t="s">
        <v>9357</v>
      </c>
      <c r="L23" s="307" t="s">
        <v>9180</v>
      </c>
      <c r="M23" s="307" t="s">
        <v>9181</v>
      </c>
      <c r="N23" s="307" t="s">
        <v>9182</v>
      </c>
      <c r="O23" s="308">
        <v>3412.14</v>
      </c>
      <c r="P23" s="309">
        <v>3412.14</v>
      </c>
      <c r="Q23" s="309">
        <v>1.67</v>
      </c>
      <c r="R23" s="313">
        <v>0</v>
      </c>
      <c r="S23" s="313">
        <v>11880993375.078655</v>
      </c>
      <c r="T23" s="295">
        <f t="shared" si="0"/>
        <v>11400.232432769968</v>
      </c>
      <c r="BU23" s="311"/>
      <c r="BV23" s="312"/>
      <c r="BW23" s="312"/>
      <c r="BX23" s="296"/>
      <c r="BY23" s="296"/>
    </row>
    <row r="24" spans="1:77" hidden="1" x14ac:dyDescent="0.3">
      <c r="A24" s="294" t="s">
        <v>9345</v>
      </c>
      <c r="B24" s="294">
        <v>2019</v>
      </c>
      <c r="C24" s="305" t="s">
        <v>9356</v>
      </c>
      <c r="D24" s="294" t="s">
        <v>9347</v>
      </c>
      <c r="E24" s="294" t="s">
        <v>9347</v>
      </c>
      <c r="F24" s="294" t="s">
        <v>9353</v>
      </c>
      <c r="G24" s="294">
        <v>7171.6420531874601</v>
      </c>
      <c r="H24" s="294">
        <v>121622639.94347399</v>
      </c>
      <c r="I24" s="294">
        <v>17218734.712044999</v>
      </c>
      <c r="J24" s="294">
        <v>2261.96236543124</v>
      </c>
      <c r="K24" s="306" t="s">
        <v>9357</v>
      </c>
      <c r="L24" s="307" t="s">
        <v>9180</v>
      </c>
      <c r="M24" s="307" t="s">
        <v>9181</v>
      </c>
      <c r="N24" s="307" t="s">
        <v>9196</v>
      </c>
      <c r="O24" s="308">
        <v>125000</v>
      </c>
      <c r="P24" s="309">
        <v>3412.14</v>
      </c>
      <c r="Q24" s="309">
        <v>1.67</v>
      </c>
      <c r="R24" s="313">
        <v>282745295678.90503</v>
      </c>
      <c r="S24" s="313">
        <v>58752733460.357224</v>
      </c>
      <c r="T24" s="295">
        <f t="shared" si="0"/>
        <v>16958.827426337935</v>
      </c>
      <c r="BU24" s="311"/>
      <c r="BV24" s="312"/>
      <c r="BW24" s="312"/>
      <c r="BX24" s="296"/>
      <c r="BY24" s="296"/>
    </row>
    <row r="25" spans="1:77" hidden="1" x14ac:dyDescent="0.3">
      <c r="A25" s="294" t="s">
        <v>9345</v>
      </c>
      <c r="B25" s="294">
        <v>2019</v>
      </c>
      <c r="C25" s="305" t="s">
        <v>9358</v>
      </c>
      <c r="D25" s="294" t="s">
        <v>9347</v>
      </c>
      <c r="E25" s="294" t="s">
        <v>9347</v>
      </c>
      <c r="F25" s="294" t="s">
        <v>28</v>
      </c>
      <c r="G25" s="294">
        <v>575267.63544010196</v>
      </c>
      <c r="H25" s="294">
        <v>6434557437.8650999</v>
      </c>
      <c r="I25" s="294">
        <v>0</v>
      </c>
      <c r="J25" s="294">
        <v>648709.09949985496</v>
      </c>
      <c r="K25" s="306" t="s">
        <v>9359</v>
      </c>
      <c r="L25" s="307" t="s">
        <v>9180</v>
      </c>
      <c r="M25" s="307" t="s">
        <v>9199</v>
      </c>
      <c r="N25" s="307" t="s">
        <v>9194</v>
      </c>
      <c r="O25" s="308">
        <v>125000</v>
      </c>
      <c r="P25" s="309">
        <v>3412.14</v>
      </c>
      <c r="Q25" s="309">
        <v>1</v>
      </c>
      <c r="R25" s="313">
        <v>81088637437481.875</v>
      </c>
      <c r="S25" s="313">
        <v>0</v>
      </c>
      <c r="T25" s="295">
        <f t="shared" si="0"/>
        <v>11185.328430552876</v>
      </c>
      <c r="BU25" s="311"/>
      <c r="BV25" s="312"/>
      <c r="BW25" s="312"/>
      <c r="BX25" s="296"/>
      <c r="BY25" s="296"/>
    </row>
    <row r="26" spans="1:77" hidden="1" x14ac:dyDescent="0.3">
      <c r="A26" s="294" t="s">
        <v>9345</v>
      </c>
      <c r="B26" s="294">
        <v>2019</v>
      </c>
      <c r="C26" s="305" t="s">
        <v>9358</v>
      </c>
      <c r="D26" s="294" t="s">
        <v>9347</v>
      </c>
      <c r="E26" s="294" t="s">
        <v>9347</v>
      </c>
      <c r="F26" s="294" t="s">
        <v>9348</v>
      </c>
      <c r="G26" s="294">
        <v>397713.82437208999</v>
      </c>
      <c r="H26" s="294">
        <v>4683857993.1042995</v>
      </c>
      <c r="I26" s="294">
        <v>0</v>
      </c>
      <c r="J26" s="294">
        <v>277384.25248952</v>
      </c>
      <c r="K26" s="306" t="s">
        <v>9359</v>
      </c>
      <c r="L26" s="307" t="s">
        <v>9180</v>
      </c>
      <c r="M26" s="307" t="s">
        <v>9199</v>
      </c>
      <c r="N26" s="307" t="s">
        <v>9195</v>
      </c>
      <c r="O26" s="308">
        <v>138700</v>
      </c>
      <c r="P26" s="309">
        <v>3412.14</v>
      </c>
      <c r="Q26" s="309">
        <v>1</v>
      </c>
      <c r="R26" s="313">
        <v>38473195820296.422</v>
      </c>
      <c r="S26" s="313">
        <v>0</v>
      </c>
      <c r="T26" s="295">
        <f t="shared" si="0"/>
        <v>11776.955454086032</v>
      </c>
      <c r="BU26" s="311"/>
      <c r="BV26" s="312"/>
      <c r="BW26" s="312"/>
      <c r="BX26" s="296"/>
      <c r="BY26" s="296"/>
    </row>
    <row r="27" spans="1:77" hidden="1" x14ac:dyDescent="0.3">
      <c r="A27" s="294" t="s">
        <v>9345</v>
      </c>
      <c r="B27" s="294">
        <v>2019</v>
      </c>
      <c r="C27" s="305" t="s">
        <v>9360</v>
      </c>
      <c r="D27" s="294" t="s">
        <v>9347</v>
      </c>
      <c r="E27" s="294" t="s">
        <v>9347</v>
      </c>
      <c r="F27" s="294" t="s">
        <v>28</v>
      </c>
      <c r="G27" s="294">
        <v>81302.729316334298</v>
      </c>
      <c r="H27" s="294">
        <v>928608712.04607701</v>
      </c>
      <c r="I27" s="294">
        <v>0</v>
      </c>
      <c r="J27" s="294">
        <v>102360.471535073</v>
      </c>
      <c r="K27" s="306" t="s">
        <v>9361</v>
      </c>
      <c r="L27" s="307" t="s">
        <v>9180</v>
      </c>
      <c r="M27" s="307" t="s">
        <v>9199</v>
      </c>
      <c r="N27" s="307" t="s">
        <v>9194</v>
      </c>
      <c r="O27" s="308">
        <v>125000</v>
      </c>
      <c r="P27" s="309">
        <v>3412.14</v>
      </c>
      <c r="Q27" s="309">
        <v>1</v>
      </c>
      <c r="R27" s="313">
        <v>12795058941884.125</v>
      </c>
      <c r="S27" s="313">
        <v>0</v>
      </c>
      <c r="T27" s="295">
        <f t="shared" si="0"/>
        <v>11421.61794388264</v>
      </c>
      <c r="BU27" s="311"/>
      <c r="BV27" s="312"/>
      <c r="BW27" s="312"/>
      <c r="BX27" s="296"/>
      <c r="BY27" s="296"/>
    </row>
    <row r="28" spans="1:77" hidden="1" x14ac:dyDescent="0.3">
      <c r="A28" s="294" t="s">
        <v>9345</v>
      </c>
      <c r="B28" s="294">
        <v>2019</v>
      </c>
      <c r="C28" s="305" t="s">
        <v>9360</v>
      </c>
      <c r="D28" s="294" t="s">
        <v>9347</v>
      </c>
      <c r="E28" s="294" t="s">
        <v>9347</v>
      </c>
      <c r="F28" s="294" t="s">
        <v>9348</v>
      </c>
      <c r="G28" s="294">
        <v>138980.59527889901</v>
      </c>
      <c r="H28" s="294">
        <v>1737337957.0776501</v>
      </c>
      <c r="I28" s="294">
        <v>0</v>
      </c>
      <c r="J28" s="294">
        <v>125446.399295451</v>
      </c>
      <c r="K28" s="306" t="s">
        <v>9361</v>
      </c>
      <c r="L28" s="307" t="s">
        <v>9180</v>
      </c>
      <c r="M28" s="307" t="s">
        <v>9199</v>
      </c>
      <c r="N28" s="307" t="s">
        <v>9195</v>
      </c>
      <c r="O28" s="308">
        <v>138700</v>
      </c>
      <c r="P28" s="309">
        <v>3412.14</v>
      </c>
      <c r="Q28" s="309">
        <v>1</v>
      </c>
      <c r="R28" s="313">
        <v>17399415582279.053</v>
      </c>
      <c r="S28" s="313">
        <v>0</v>
      </c>
      <c r="T28" s="295">
        <f t="shared" si="0"/>
        <v>12500.579333332476</v>
      </c>
      <c r="BU28" s="311"/>
      <c r="BV28" s="312"/>
      <c r="BW28" s="312"/>
      <c r="BX28" s="296"/>
      <c r="BY28" s="296"/>
    </row>
    <row r="29" spans="1:77" hidden="1" x14ac:dyDescent="0.3">
      <c r="A29" s="294" t="s">
        <v>9345</v>
      </c>
      <c r="B29" s="294">
        <v>2019</v>
      </c>
      <c r="C29" s="305" t="s">
        <v>9362</v>
      </c>
      <c r="D29" s="294" t="s">
        <v>9347</v>
      </c>
      <c r="E29" s="294" t="s">
        <v>9347</v>
      </c>
      <c r="F29" s="294" t="s">
        <v>28</v>
      </c>
      <c r="G29" s="294">
        <v>691332.87466999004</v>
      </c>
      <c r="H29" s="294">
        <v>1389084111.41908</v>
      </c>
      <c r="I29" s="294">
        <v>0</v>
      </c>
      <c r="J29" s="294">
        <v>34928.147097131703</v>
      </c>
      <c r="K29" s="306" t="s">
        <v>9363</v>
      </c>
      <c r="L29" s="307" t="s">
        <v>9204</v>
      </c>
      <c r="M29" s="307" t="s">
        <v>9181</v>
      </c>
      <c r="N29" s="307" t="s">
        <v>9194</v>
      </c>
      <c r="O29" s="308">
        <v>125000</v>
      </c>
      <c r="P29" s="309">
        <v>3412.14</v>
      </c>
      <c r="Q29" s="309">
        <v>1.2700756740000001</v>
      </c>
      <c r="R29" s="313">
        <v>4366018387141.4634</v>
      </c>
      <c r="S29" s="313">
        <v>0</v>
      </c>
      <c r="T29" s="295">
        <f t="shared" si="0"/>
        <v>2009.2840400250948</v>
      </c>
      <c r="BU29" s="311"/>
      <c r="BV29" s="312"/>
      <c r="BW29" s="312"/>
      <c r="BX29" s="296"/>
      <c r="BY29" s="296"/>
    </row>
    <row r="30" spans="1:77" hidden="1" x14ac:dyDescent="0.3">
      <c r="A30" s="294" t="s">
        <v>9345</v>
      </c>
      <c r="B30" s="294">
        <v>2019</v>
      </c>
      <c r="C30" s="305" t="s">
        <v>9364</v>
      </c>
      <c r="D30" s="294" t="s">
        <v>9347</v>
      </c>
      <c r="E30" s="294" t="s">
        <v>9347</v>
      </c>
      <c r="F30" s="294" t="s">
        <v>28</v>
      </c>
      <c r="G30" s="294">
        <v>4248475.2717960496</v>
      </c>
      <c r="H30" s="294">
        <v>51367037221.572403</v>
      </c>
      <c r="I30" s="294">
        <v>0</v>
      </c>
      <c r="J30" s="294">
        <v>2919469.3961205198</v>
      </c>
      <c r="K30" s="306" t="s">
        <v>9365</v>
      </c>
      <c r="L30" s="307" t="s">
        <v>9180</v>
      </c>
      <c r="M30" s="307" t="s">
        <v>9199</v>
      </c>
      <c r="N30" s="307" t="s">
        <v>9194</v>
      </c>
      <c r="O30" s="308">
        <v>125000</v>
      </c>
      <c r="P30" s="309">
        <v>3412.14</v>
      </c>
      <c r="Q30" s="309">
        <v>1</v>
      </c>
      <c r="R30" s="313">
        <v>364933674515065</v>
      </c>
      <c r="S30" s="313">
        <v>0</v>
      </c>
      <c r="T30" s="295">
        <f t="shared" si="0"/>
        <v>12090.699353383998</v>
      </c>
      <c r="BU30" s="311"/>
      <c r="BV30" s="312"/>
      <c r="BW30" s="312"/>
      <c r="BX30" s="296"/>
      <c r="BY30" s="296"/>
    </row>
    <row r="31" spans="1:77" hidden="1" x14ac:dyDescent="0.3">
      <c r="A31" s="294" t="s">
        <v>9345</v>
      </c>
      <c r="B31" s="294">
        <v>2019</v>
      </c>
      <c r="C31" s="305" t="s">
        <v>9364</v>
      </c>
      <c r="D31" s="294" t="s">
        <v>9347</v>
      </c>
      <c r="E31" s="294" t="s">
        <v>9347</v>
      </c>
      <c r="F31" s="294" t="s">
        <v>9348</v>
      </c>
      <c r="G31" s="294">
        <v>64326.541359725597</v>
      </c>
      <c r="H31" s="294">
        <v>902639787.917611</v>
      </c>
      <c r="I31" s="294">
        <v>0</v>
      </c>
      <c r="J31" s="294">
        <v>39464.9645270115</v>
      </c>
      <c r="K31" s="306" t="s">
        <v>9365</v>
      </c>
      <c r="L31" s="307" t="s">
        <v>9180</v>
      </c>
      <c r="M31" s="307" t="s">
        <v>9199</v>
      </c>
      <c r="N31" s="307" t="s">
        <v>9195</v>
      </c>
      <c r="O31" s="308">
        <v>138700</v>
      </c>
      <c r="P31" s="309">
        <v>3412.14</v>
      </c>
      <c r="Q31" s="309">
        <v>1</v>
      </c>
      <c r="R31" s="313">
        <v>5473790579896.4951</v>
      </c>
      <c r="S31" s="313">
        <v>0</v>
      </c>
      <c r="T31" s="295">
        <f t="shared" si="0"/>
        <v>14032.151718990872</v>
      </c>
      <c r="BU31" s="311"/>
      <c r="BV31" s="312"/>
      <c r="BW31" s="312"/>
      <c r="BX31" s="296"/>
      <c r="BY31" s="296"/>
    </row>
    <row r="32" spans="1:77" hidden="1" x14ac:dyDescent="0.3">
      <c r="A32" s="294" t="s">
        <v>9345</v>
      </c>
      <c r="B32" s="294">
        <v>2019</v>
      </c>
      <c r="C32" s="305" t="s">
        <v>9364</v>
      </c>
      <c r="D32" s="294" t="s">
        <v>9347</v>
      </c>
      <c r="E32" s="294" t="s">
        <v>9347</v>
      </c>
      <c r="F32" s="294" t="s">
        <v>9352</v>
      </c>
      <c r="G32" s="294">
        <v>173.775767018051</v>
      </c>
      <c r="H32" s="294">
        <v>1376597.95816189</v>
      </c>
      <c r="I32" s="294">
        <v>531480.42866291502</v>
      </c>
      <c r="J32" s="294">
        <v>0</v>
      </c>
      <c r="K32" s="306" t="s">
        <v>9365</v>
      </c>
      <c r="L32" s="307" t="s">
        <v>9180</v>
      </c>
      <c r="M32" s="307" t="s">
        <v>9199</v>
      </c>
      <c r="N32" s="307" t="s">
        <v>9182</v>
      </c>
      <c r="O32" s="308">
        <v>3412.14</v>
      </c>
      <c r="P32" s="309">
        <v>3412.14</v>
      </c>
      <c r="Q32" s="309">
        <v>1</v>
      </c>
      <c r="R32" s="313">
        <v>0</v>
      </c>
      <c r="S32" s="313">
        <v>1813485629.8578787</v>
      </c>
      <c r="T32" s="295">
        <f t="shared" si="0"/>
        <v>7921.6911643318808</v>
      </c>
      <c r="BU32" s="311"/>
      <c r="BV32" s="312"/>
      <c r="BW32" s="312"/>
      <c r="BX32" s="296"/>
      <c r="BY32" s="296"/>
    </row>
    <row r="33" spans="1:77" hidden="1" x14ac:dyDescent="0.3">
      <c r="A33" s="294" t="s">
        <v>9345</v>
      </c>
      <c r="B33" s="294">
        <v>2019</v>
      </c>
      <c r="C33" s="305" t="s">
        <v>9364</v>
      </c>
      <c r="D33" s="294" t="s">
        <v>9347</v>
      </c>
      <c r="E33" s="294" t="s">
        <v>9347</v>
      </c>
      <c r="F33" s="294" t="s">
        <v>9353</v>
      </c>
      <c r="G33" s="294">
        <v>11811.4875916328</v>
      </c>
      <c r="H33" s="294">
        <v>191839983.25647199</v>
      </c>
      <c r="I33" s="294">
        <v>26647094.4453872</v>
      </c>
      <c r="J33" s="294">
        <v>3642.7651711756198</v>
      </c>
      <c r="K33" s="306" t="s">
        <v>9365</v>
      </c>
      <c r="L33" s="307" t="s">
        <v>9180</v>
      </c>
      <c r="M33" s="307" t="s">
        <v>9199</v>
      </c>
      <c r="N33" s="307" t="s">
        <v>9196</v>
      </c>
      <c r="O33" s="308">
        <v>125000</v>
      </c>
      <c r="P33" s="309">
        <v>3412.14</v>
      </c>
      <c r="Q33" s="309">
        <v>1</v>
      </c>
      <c r="R33" s="313">
        <v>455345646396.95245</v>
      </c>
      <c r="S33" s="313">
        <v>90923616840.883469</v>
      </c>
      <c r="T33" s="295">
        <f t="shared" si="0"/>
        <v>16241.813892466051</v>
      </c>
      <c r="BU33" s="311"/>
      <c r="BV33" s="312"/>
      <c r="BW33" s="312"/>
      <c r="BX33" s="296"/>
      <c r="BY33" s="296"/>
    </row>
    <row r="34" spans="1:77" hidden="1" x14ac:dyDescent="0.3">
      <c r="A34" s="294" t="s">
        <v>9345</v>
      </c>
      <c r="B34" s="294">
        <v>2019</v>
      </c>
      <c r="C34" s="305" t="s">
        <v>9366</v>
      </c>
      <c r="D34" s="294" t="s">
        <v>9347</v>
      </c>
      <c r="E34" s="294" t="s">
        <v>9347</v>
      </c>
      <c r="F34" s="294" t="s">
        <v>28</v>
      </c>
      <c r="G34" s="294">
        <v>113280.66034795099</v>
      </c>
      <c r="H34" s="294">
        <v>314200315.67824203</v>
      </c>
      <c r="I34" s="294">
        <v>0</v>
      </c>
      <c r="J34" s="294">
        <v>68275.984669109093</v>
      </c>
      <c r="K34" s="306" t="s">
        <v>9367</v>
      </c>
      <c r="L34" s="307" t="s">
        <v>479</v>
      </c>
      <c r="M34" s="307" t="s">
        <v>479</v>
      </c>
      <c r="N34" s="307" t="s">
        <v>9194</v>
      </c>
      <c r="O34" s="308">
        <v>125000</v>
      </c>
      <c r="P34" s="309">
        <v>3412.14</v>
      </c>
      <c r="Q34" s="309">
        <v>0</v>
      </c>
      <c r="R34" s="313">
        <v>8534498083638.6367</v>
      </c>
      <c r="S34" s="313">
        <v>0</v>
      </c>
      <c r="T34" s="295">
        <f t="shared" si="0"/>
        <v>2773.6448102716699</v>
      </c>
      <c r="BU34" s="311"/>
      <c r="BV34" s="312"/>
      <c r="BW34" s="312"/>
      <c r="BX34" s="296"/>
      <c r="BY34" s="296"/>
    </row>
    <row r="35" spans="1:77" hidden="1" x14ac:dyDescent="0.3">
      <c r="A35" s="294" t="s">
        <v>9345</v>
      </c>
      <c r="B35" s="294">
        <v>2019</v>
      </c>
      <c r="C35" s="305" t="s">
        <v>9366</v>
      </c>
      <c r="D35" s="294" t="s">
        <v>9347</v>
      </c>
      <c r="E35" s="294" t="s">
        <v>9347</v>
      </c>
      <c r="F35" s="294" t="s">
        <v>9348</v>
      </c>
      <c r="G35" s="294">
        <v>35851.860997109899</v>
      </c>
      <c r="H35" s="294">
        <v>110617696.88398799</v>
      </c>
      <c r="I35" s="294">
        <v>0</v>
      </c>
      <c r="J35" s="294">
        <v>11385.506076285101</v>
      </c>
      <c r="K35" s="306" t="s">
        <v>9367</v>
      </c>
      <c r="L35" s="307" t="s">
        <v>479</v>
      </c>
      <c r="M35" s="307" t="s">
        <v>479</v>
      </c>
      <c r="N35" s="307" t="s">
        <v>9195</v>
      </c>
      <c r="O35" s="308">
        <v>138700</v>
      </c>
      <c r="P35" s="309">
        <v>3412.14</v>
      </c>
      <c r="Q35" s="309">
        <v>0</v>
      </c>
      <c r="R35" s="313">
        <v>1579169692780.7434</v>
      </c>
      <c r="S35" s="313">
        <v>0</v>
      </c>
      <c r="T35" s="295">
        <f t="shared" si="0"/>
        <v>3085.4101797645912</v>
      </c>
      <c r="BU35" s="311"/>
      <c r="BV35" s="312"/>
      <c r="BW35" s="312"/>
      <c r="BX35" s="296"/>
      <c r="BY35" s="296"/>
    </row>
    <row r="36" spans="1:77" hidden="1" x14ac:dyDescent="0.3">
      <c r="A36" s="294" t="s">
        <v>9345</v>
      </c>
      <c r="B36" s="294">
        <v>2019</v>
      </c>
      <c r="C36" s="305" t="s">
        <v>9368</v>
      </c>
      <c r="D36" s="294" t="s">
        <v>9347</v>
      </c>
      <c r="E36" s="294" t="s">
        <v>9347</v>
      </c>
      <c r="F36" s="294" t="s">
        <v>9348</v>
      </c>
      <c r="G36" s="294">
        <v>2013.99999953769</v>
      </c>
      <c r="H36" s="294">
        <v>79240385.225509793</v>
      </c>
      <c r="I36" s="294">
        <v>0</v>
      </c>
      <c r="J36" s="294">
        <v>14381.088238525899</v>
      </c>
      <c r="K36" s="306" t="s">
        <v>9367</v>
      </c>
      <c r="L36" s="307" t="s">
        <v>479</v>
      </c>
      <c r="M36" s="307" t="s">
        <v>479</v>
      </c>
      <c r="N36" s="307" t="s">
        <v>9195</v>
      </c>
      <c r="O36" s="308">
        <v>138700</v>
      </c>
      <c r="P36" s="309">
        <v>3412.14</v>
      </c>
      <c r="Q36" s="309">
        <v>0</v>
      </c>
      <c r="R36" s="313">
        <v>1994656938683.5422</v>
      </c>
      <c r="S36" s="313">
        <v>0</v>
      </c>
      <c r="T36" s="295">
        <f t="shared" si="0"/>
        <v>39344.779167675908</v>
      </c>
      <c r="BU36" s="311"/>
      <c r="BV36" s="312"/>
      <c r="BW36" s="312"/>
      <c r="BX36" s="296"/>
      <c r="BY36" s="296"/>
    </row>
    <row r="37" spans="1:77" hidden="1" x14ac:dyDescent="0.3">
      <c r="A37" s="294" t="s">
        <v>9345</v>
      </c>
      <c r="B37" s="294">
        <v>2019</v>
      </c>
      <c r="C37" s="305" t="s">
        <v>9369</v>
      </c>
      <c r="D37" s="294" t="s">
        <v>9347</v>
      </c>
      <c r="E37" s="294" t="s">
        <v>9347</v>
      </c>
      <c r="F37" s="294" t="s">
        <v>28</v>
      </c>
      <c r="G37" s="294">
        <v>15836.4805092272</v>
      </c>
      <c r="H37" s="294">
        <v>249268545.21821299</v>
      </c>
      <c r="I37" s="294">
        <v>0</v>
      </c>
      <c r="J37" s="294">
        <v>52834.921905201001</v>
      </c>
      <c r="K37" s="306" t="s">
        <v>9349</v>
      </c>
      <c r="L37" s="307" t="s">
        <v>9200</v>
      </c>
      <c r="M37" s="307" t="s">
        <v>9181</v>
      </c>
      <c r="N37" s="307" t="s">
        <v>9194</v>
      </c>
      <c r="O37" s="308">
        <v>125000</v>
      </c>
      <c r="P37" s="309">
        <v>3412.14</v>
      </c>
      <c r="Q37" s="309">
        <v>21.196137259</v>
      </c>
      <c r="R37" s="310">
        <v>6604365238150.126</v>
      </c>
      <c r="S37" s="310">
        <v>0</v>
      </c>
      <c r="T37" s="295">
        <f t="shared" si="0"/>
        <v>15740.147886582217</v>
      </c>
      <c r="BU37" s="311"/>
      <c r="BV37" s="312"/>
      <c r="BW37" s="312"/>
      <c r="BX37" s="296"/>
      <c r="BY37" s="296"/>
    </row>
    <row r="38" spans="1:77" hidden="1" x14ac:dyDescent="0.3">
      <c r="A38" s="294" t="s">
        <v>9345</v>
      </c>
      <c r="B38" s="294">
        <v>2019</v>
      </c>
      <c r="C38" s="305" t="s">
        <v>9370</v>
      </c>
      <c r="D38" s="294" t="s">
        <v>9347</v>
      </c>
      <c r="E38" s="294" t="s">
        <v>9347</v>
      </c>
      <c r="F38" s="294" t="s">
        <v>9348</v>
      </c>
      <c r="G38" s="294">
        <v>0</v>
      </c>
      <c r="H38" s="294">
        <v>179411215.74595901</v>
      </c>
      <c r="I38" s="294">
        <v>0</v>
      </c>
      <c r="J38" s="294">
        <v>38684.505176683997</v>
      </c>
      <c r="K38" s="306" t="s">
        <v>9367</v>
      </c>
      <c r="L38" s="307" t="s">
        <v>479</v>
      </c>
      <c r="M38" s="307" t="s">
        <v>479</v>
      </c>
      <c r="N38" s="307" t="s">
        <v>9195</v>
      </c>
      <c r="O38" s="308">
        <v>138700</v>
      </c>
      <c r="P38" s="309">
        <v>3412.14</v>
      </c>
      <c r="Q38" s="309">
        <v>0</v>
      </c>
      <c r="R38" s="313">
        <v>5365540868006.0703</v>
      </c>
      <c r="S38" s="313">
        <v>0</v>
      </c>
      <c r="T38" s="295" t="e">
        <f t="shared" si="0"/>
        <v>#DIV/0!</v>
      </c>
      <c r="BU38" s="311"/>
      <c r="BV38" s="312"/>
      <c r="BW38" s="312"/>
      <c r="BX38" s="296"/>
      <c r="BY38" s="296"/>
    </row>
    <row r="39" spans="1:77" hidden="1" x14ac:dyDescent="0.3">
      <c r="A39" s="294" t="s">
        <v>9345</v>
      </c>
      <c r="B39" s="294">
        <v>2019</v>
      </c>
      <c r="C39" s="305" t="s">
        <v>9371</v>
      </c>
      <c r="D39" s="294" t="s">
        <v>9347</v>
      </c>
      <c r="E39" s="294" t="s">
        <v>9347</v>
      </c>
      <c r="F39" s="294" t="s">
        <v>28</v>
      </c>
      <c r="G39" s="294">
        <v>6993.4051766774601</v>
      </c>
      <c r="H39" s="294">
        <v>114865525.469798</v>
      </c>
      <c r="I39" s="294">
        <v>0</v>
      </c>
      <c r="J39" s="294">
        <v>12638.293657611201</v>
      </c>
      <c r="K39" s="306" t="s">
        <v>9372</v>
      </c>
      <c r="L39" s="307" t="s">
        <v>9200</v>
      </c>
      <c r="M39" s="307" t="s">
        <v>9181</v>
      </c>
      <c r="N39" s="307" t="s">
        <v>9194</v>
      </c>
      <c r="O39" s="308">
        <v>125000</v>
      </c>
      <c r="P39" s="309">
        <v>3412.14</v>
      </c>
      <c r="Q39" s="309">
        <v>21.196137259</v>
      </c>
      <c r="R39" s="310">
        <v>1579786707201.4001</v>
      </c>
      <c r="S39" s="310">
        <v>0</v>
      </c>
      <c r="T39" s="295">
        <f t="shared" si="0"/>
        <v>16424.83490773091</v>
      </c>
      <c r="BU39" s="311"/>
      <c r="BV39" s="312"/>
      <c r="BW39" s="312"/>
      <c r="BX39" s="296"/>
      <c r="BY39" s="296"/>
    </row>
    <row r="40" spans="1:77" hidden="1" x14ac:dyDescent="0.3">
      <c r="A40" s="294" t="s">
        <v>9345</v>
      </c>
      <c r="B40" s="294">
        <v>2019</v>
      </c>
      <c r="C40" s="305" t="s">
        <v>9371</v>
      </c>
      <c r="D40" s="294" t="s">
        <v>9347</v>
      </c>
      <c r="E40" s="294" t="s">
        <v>9347</v>
      </c>
      <c r="F40" s="294" t="s">
        <v>9348</v>
      </c>
      <c r="G40" s="294">
        <v>19655.9258244435</v>
      </c>
      <c r="H40" s="294">
        <v>144802616.19577399</v>
      </c>
      <c r="I40" s="294">
        <v>0</v>
      </c>
      <c r="J40" s="294">
        <v>18554.485521132301</v>
      </c>
      <c r="K40" s="306" t="s">
        <v>9372</v>
      </c>
      <c r="L40" s="307" t="s">
        <v>9200</v>
      </c>
      <c r="M40" s="307" t="s">
        <v>9181</v>
      </c>
      <c r="N40" s="307" t="s">
        <v>9195</v>
      </c>
      <c r="O40" s="308">
        <v>138700</v>
      </c>
      <c r="P40" s="309">
        <v>3412.14</v>
      </c>
      <c r="Q40" s="309">
        <v>21.196137259</v>
      </c>
      <c r="R40" s="310">
        <v>2573507141781.0503</v>
      </c>
      <c r="S40" s="310">
        <v>0</v>
      </c>
      <c r="T40" s="295">
        <f t="shared" si="0"/>
        <v>7366.8682660422919</v>
      </c>
      <c r="BU40" s="311"/>
      <c r="BV40" s="312"/>
      <c r="BW40" s="312"/>
      <c r="BX40" s="296"/>
      <c r="BY40" s="296"/>
    </row>
    <row r="41" spans="1:77" hidden="1" x14ac:dyDescent="0.3">
      <c r="A41" s="294" t="s">
        <v>9345</v>
      </c>
      <c r="B41" s="294">
        <v>2019</v>
      </c>
      <c r="C41" s="305" t="s">
        <v>9371</v>
      </c>
      <c r="D41" s="294" t="s">
        <v>9347</v>
      </c>
      <c r="E41" s="294" t="s">
        <v>9347</v>
      </c>
      <c r="F41" s="294" t="s">
        <v>1048</v>
      </c>
      <c r="G41" s="294">
        <v>3581.0741713539401</v>
      </c>
      <c r="H41" s="294">
        <v>30297890.669315599</v>
      </c>
      <c r="I41" s="294">
        <v>0</v>
      </c>
      <c r="J41" s="294">
        <v>6925.0781381424604</v>
      </c>
      <c r="K41" s="306" t="s">
        <v>9372</v>
      </c>
      <c r="L41" s="307" t="s">
        <v>9200</v>
      </c>
      <c r="M41" s="307" t="s">
        <v>9181</v>
      </c>
      <c r="N41" s="307" t="s">
        <v>9193</v>
      </c>
      <c r="O41" s="308">
        <v>138700</v>
      </c>
      <c r="P41" s="309">
        <v>3412.14</v>
      </c>
      <c r="Q41" s="309">
        <v>21.196137259</v>
      </c>
      <c r="R41" s="310">
        <v>960508337760.35925</v>
      </c>
      <c r="S41" s="310">
        <v>0</v>
      </c>
      <c r="T41" s="295">
        <f t="shared" si="0"/>
        <v>8460.5593795507757</v>
      </c>
      <c r="BU41" s="311"/>
      <c r="BV41" s="312"/>
      <c r="BW41" s="312"/>
      <c r="BX41" s="296"/>
      <c r="BY41" s="296"/>
    </row>
    <row r="42" spans="1:77" hidden="1" x14ac:dyDescent="0.3">
      <c r="A42" s="294" t="s">
        <v>9345</v>
      </c>
      <c r="B42" s="294">
        <v>2019</v>
      </c>
      <c r="C42" s="305" t="s">
        <v>9373</v>
      </c>
      <c r="D42" s="294" t="s">
        <v>9347</v>
      </c>
      <c r="E42" s="294" t="s">
        <v>9347</v>
      </c>
      <c r="F42" s="294" t="s">
        <v>9348</v>
      </c>
      <c r="G42" s="294">
        <v>207.252249664159</v>
      </c>
      <c r="H42" s="294">
        <v>4257799.9981428003</v>
      </c>
      <c r="I42" s="294">
        <v>0</v>
      </c>
      <c r="J42" s="294">
        <v>478.870246537696</v>
      </c>
      <c r="K42" s="306" t="s">
        <v>9374</v>
      </c>
      <c r="L42" s="307" t="s">
        <v>9200</v>
      </c>
      <c r="M42" s="307" t="s">
        <v>9199</v>
      </c>
      <c r="N42" s="307" t="s">
        <v>9195</v>
      </c>
      <c r="O42" s="308">
        <v>138700</v>
      </c>
      <c r="P42" s="309">
        <v>3412.14</v>
      </c>
      <c r="Q42" s="309">
        <v>16</v>
      </c>
      <c r="R42" s="313">
        <v>66419303194.778435</v>
      </c>
      <c r="S42" s="313">
        <v>0</v>
      </c>
      <c r="T42" s="295">
        <f t="shared" si="0"/>
        <v>20544.047193901799</v>
      </c>
      <c r="BU42" s="311"/>
      <c r="BV42" s="312"/>
      <c r="BW42" s="312"/>
      <c r="BX42" s="296"/>
      <c r="BY42" s="296"/>
    </row>
    <row r="43" spans="1:77" hidden="1" x14ac:dyDescent="0.3">
      <c r="A43" s="294" t="s">
        <v>9345</v>
      </c>
      <c r="B43" s="294">
        <v>2019</v>
      </c>
      <c r="C43" s="305" t="s">
        <v>9375</v>
      </c>
      <c r="D43" s="294" t="s">
        <v>9347</v>
      </c>
      <c r="E43" s="294" t="s">
        <v>9347</v>
      </c>
      <c r="F43" s="294" t="s">
        <v>9348</v>
      </c>
      <c r="G43" s="294">
        <v>276.54824720543297</v>
      </c>
      <c r="H43" s="294">
        <v>5840935.9436137397</v>
      </c>
      <c r="I43" s="294">
        <v>0</v>
      </c>
      <c r="J43" s="294">
        <v>652.74874312107204</v>
      </c>
      <c r="K43" s="306" t="s">
        <v>9374</v>
      </c>
      <c r="L43" s="307" t="s">
        <v>9200</v>
      </c>
      <c r="M43" s="307" t="s">
        <v>9199</v>
      </c>
      <c r="N43" s="307" t="s">
        <v>9195</v>
      </c>
      <c r="O43" s="308">
        <v>138700</v>
      </c>
      <c r="P43" s="309">
        <v>3412.14</v>
      </c>
      <c r="Q43" s="309">
        <v>16</v>
      </c>
      <c r="R43" s="313">
        <v>90536250670.892685</v>
      </c>
      <c r="S43" s="313">
        <v>0</v>
      </c>
      <c r="T43" s="295">
        <f t="shared" si="0"/>
        <v>21120.85685820608</v>
      </c>
      <c r="BU43" s="311"/>
      <c r="BV43" s="312"/>
      <c r="BW43" s="312"/>
      <c r="BX43" s="296"/>
      <c r="BY43" s="296"/>
    </row>
    <row r="44" spans="1:77" hidden="1" x14ac:dyDescent="0.3">
      <c r="A44" s="294" t="s">
        <v>9345</v>
      </c>
      <c r="B44" s="294">
        <v>2019</v>
      </c>
      <c r="C44" s="305" t="s">
        <v>9376</v>
      </c>
      <c r="D44" s="294" t="s">
        <v>9347</v>
      </c>
      <c r="E44" s="294" t="s">
        <v>9347</v>
      </c>
      <c r="F44" s="294" t="s">
        <v>9348</v>
      </c>
      <c r="G44" s="294">
        <v>753.99131301301304</v>
      </c>
      <c r="H44" s="294">
        <v>15262532.7311917</v>
      </c>
      <c r="I44" s="294">
        <v>0</v>
      </c>
      <c r="J44" s="294">
        <v>1687.9207013601001</v>
      </c>
      <c r="K44" s="306" t="s">
        <v>9374</v>
      </c>
      <c r="L44" s="307" t="s">
        <v>9200</v>
      </c>
      <c r="M44" s="307" t="s">
        <v>9199</v>
      </c>
      <c r="N44" s="307" t="s">
        <v>9195</v>
      </c>
      <c r="O44" s="308">
        <v>138700</v>
      </c>
      <c r="P44" s="309">
        <v>3412.14</v>
      </c>
      <c r="Q44" s="309">
        <v>16</v>
      </c>
      <c r="R44" s="313">
        <v>234114601278.64587</v>
      </c>
      <c r="S44" s="313">
        <v>0</v>
      </c>
      <c r="T44" s="295">
        <f t="shared" si="0"/>
        <v>20242.31906625201</v>
      </c>
      <c r="BU44" s="311"/>
      <c r="BV44" s="312"/>
      <c r="BW44" s="312"/>
      <c r="BX44" s="296"/>
      <c r="BY44" s="296"/>
    </row>
    <row r="45" spans="1:77" hidden="1" x14ac:dyDescent="0.3">
      <c r="A45" s="294" t="s">
        <v>9345</v>
      </c>
      <c r="B45" s="294">
        <v>2019</v>
      </c>
      <c r="C45" s="305" t="s">
        <v>9377</v>
      </c>
      <c r="D45" s="294" t="s">
        <v>9347</v>
      </c>
      <c r="E45" s="294" t="s">
        <v>9347</v>
      </c>
      <c r="F45" s="294" t="s">
        <v>9348</v>
      </c>
      <c r="G45" s="294">
        <v>1444.05498197212</v>
      </c>
      <c r="H45" s="294">
        <v>95709429.358137503</v>
      </c>
      <c r="I45" s="294">
        <v>0</v>
      </c>
      <c r="J45" s="294">
        <v>9917.2197145982209</v>
      </c>
      <c r="K45" s="306" t="s">
        <v>9374</v>
      </c>
      <c r="L45" s="307" t="s">
        <v>9200</v>
      </c>
      <c r="M45" s="307" t="s">
        <v>9199</v>
      </c>
      <c r="N45" s="307" t="s">
        <v>9195</v>
      </c>
      <c r="O45" s="308">
        <v>138700</v>
      </c>
      <c r="P45" s="309">
        <v>3412.14</v>
      </c>
      <c r="Q45" s="309">
        <v>16</v>
      </c>
      <c r="R45" s="313">
        <v>1375518374414.7732</v>
      </c>
      <c r="S45" s="313">
        <v>0</v>
      </c>
      <c r="T45" s="295">
        <f t="shared" si="0"/>
        <v>66278.244632644695</v>
      </c>
      <c r="BU45" s="311"/>
      <c r="BV45" s="312"/>
      <c r="BW45" s="312"/>
      <c r="BX45" s="296"/>
      <c r="BY45" s="296"/>
    </row>
    <row r="46" spans="1:77" hidden="1" x14ac:dyDescent="0.3">
      <c r="A46" s="294" t="s">
        <v>9345</v>
      </c>
      <c r="B46" s="294">
        <v>2019</v>
      </c>
      <c r="C46" s="305" t="s">
        <v>9377</v>
      </c>
      <c r="D46" s="294" t="s">
        <v>9347</v>
      </c>
      <c r="E46" s="294" t="s">
        <v>9347</v>
      </c>
      <c r="F46" s="294" t="s">
        <v>1048</v>
      </c>
      <c r="G46" s="294">
        <v>0.353334330804005</v>
      </c>
      <c r="H46" s="294">
        <v>24890.4371381485</v>
      </c>
      <c r="I46" s="294">
        <v>0</v>
      </c>
      <c r="J46" s="294">
        <v>2.5079890003089198</v>
      </c>
      <c r="K46" s="306" t="s">
        <v>9374</v>
      </c>
      <c r="L46" s="307" t="s">
        <v>9200</v>
      </c>
      <c r="M46" s="307" t="s">
        <v>9199</v>
      </c>
      <c r="N46" s="307" t="s">
        <v>9193</v>
      </c>
      <c r="O46" s="308">
        <v>138700</v>
      </c>
      <c r="P46" s="309">
        <v>3412.14</v>
      </c>
      <c r="Q46" s="309">
        <v>16</v>
      </c>
      <c r="R46" s="313">
        <v>347858074.34284717</v>
      </c>
      <c r="S46" s="313">
        <v>0</v>
      </c>
      <c r="T46" s="295">
        <f t="shared" si="0"/>
        <v>70444.434543087904</v>
      </c>
      <c r="BU46" s="311"/>
      <c r="BV46" s="312"/>
      <c r="BW46" s="312"/>
      <c r="BX46" s="296"/>
      <c r="BY46" s="296"/>
    </row>
    <row r="47" spans="1:77" hidden="1" x14ac:dyDescent="0.3">
      <c r="A47" s="294" t="s">
        <v>9345</v>
      </c>
      <c r="B47" s="294">
        <v>2019</v>
      </c>
      <c r="C47" s="305" t="s">
        <v>9378</v>
      </c>
      <c r="D47" s="294" t="s">
        <v>9347</v>
      </c>
      <c r="E47" s="294" t="s">
        <v>9347</v>
      </c>
      <c r="F47" s="294" t="s">
        <v>9348</v>
      </c>
      <c r="G47" s="294">
        <v>14744.841708100001</v>
      </c>
      <c r="H47" s="294">
        <v>147559362.813517</v>
      </c>
      <c r="I47" s="294">
        <v>0</v>
      </c>
      <c r="J47" s="294">
        <v>18193.473535376601</v>
      </c>
      <c r="K47" s="306" t="s">
        <v>9374</v>
      </c>
      <c r="L47" s="307" t="s">
        <v>9200</v>
      </c>
      <c r="M47" s="307" t="s">
        <v>9199</v>
      </c>
      <c r="N47" s="307" t="s">
        <v>9195</v>
      </c>
      <c r="O47" s="308">
        <v>138700</v>
      </c>
      <c r="P47" s="309">
        <v>3412.14</v>
      </c>
      <c r="Q47" s="309">
        <v>16</v>
      </c>
      <c r="R47" s="313">
        <v>2523434779356.7349</v>
      </c>
      <c r="S47" s="313">
        <v>0</v>
      </c>
      <c r="T47" s="295">
        <f t="shared" si="0"/>
        <v>10007.524375962344</v>
      </c>
      <c r="BU47" s="311"/>
      <c r="BV47" s="312"/>
      <c r="BW47" s="312"/>
      <c r="BX47" s="296"/>
      <c r="BY47" s="296"/>
    </row>
    <row r="48" spans="1:77" hidden="1" x14ac:dyDescent="0.3">
      <c r="A48" s="294" t="s">
        <v>9345</v>
      </c>
      <c r="B48" s="294">
        <v>2019</v>
      </c>
      <c r="C48" s="305" t="s">
        <v>9378</v>
      </c>
      <c r="D48" s="294" t="s">
        <v>9347</v>
      </c>
      <c r="E48" s="294" t="s">
        <v>9347</v>
      </c>
      <c r="F48" s="294" t="s">
        <v>1048</v>
      </c>
      <c r="G48" s="294">
        <v>32.503399230195299</v>
      </c>
      <c r="H48" s="294">
        <v>354217.50981553597</v>
      </c>
      <c r="I48" s="294">
        <v>0</v>
      </c>
      <c r="J48" s="294">
        <v>50.211893590269398</v>
      </c>
      <c r="K48" s="306" t="s">
        <v>9374</v>
      </c>
      <c r="L48" s="307" t="s">
        <v>9200</v>
      </c>
      <c r="M48" s="307" t="s">
        <v>9199</v>
      </c>
      <c r="N48" s="307" t="s">
        <v>9193</v>
      </c>
      <c r="O48" s="308">
        <v>138700</v>
      </c>
      <c r="P48" s="309">
        <v>3412.14</v>
      </c>
      <c r="Q48" s="309">
        <v>16</v>
      </c>
      <c r="R48" s="313">
        <v>6964389640.9703655</v>
      </c>
      <c r="S48" s="313">
        <v>0</v>
      </c>
      <c r="T48" s="295">
        <f t="shared" si="0"/>
        <v>10897.860476281257</v>
      </c>
      <c r="BU48" s="311"/>
      <c r="BV48" s="312"/>
      <c r="BW48" s="312"/>
      <c r="BX48" s="296"/>
      <c r="BY48" s="296"/>
    </row>
    <row r="49" spans="1:77" hidden="1" x14ac:dyDescent="0.3">
      <c r="A49" s="294" t="s">
        <v>9345</v>
      </c>
      <c r="B49" s="294">
        <v>2019</v>
      </c>
      <c r="C49" s="305" t="s">
        <v>9379</v>
      </c>
      <c r="D49" s="294" t="s">
        <v>9347</v>
      </c>
      <c r="E49" s="294" t="s">
        <v>9347</v>
      </c>
      <c r="F49" s="294" t="s">
        <v>9348</v>
      </c>
      <c r="G49" s="294">
        <v>11788.620901566201</v>
      </c>
      <c r="H49" s="294">
        <v>128588240.341111</v>
      </c>
      <c r="I49" s="294">
        <v>0</v>
      </c>
      <c r="J49" s="294">
        <v>15512.243915863301</v>
      </c>
      <c r="K49" s="306" t="s">
        <v>9374</v>
      </c>
      <c r="L49" s="307" t="s">
        <v>9200</v>
      </c>
      <c r="M49" s="307" t="s">
        <v>9199</v>
      </c>
      <c r="N49" s="307" t="s">
        <v>9195</v>
      </c>
      <c r="O49" s="308">
        <v>138700</v>
      </c>
      <c r="P49" s="309">
        <v>3412.14</v>
      </c>
      <c r="Q49" s="309">
        <v>16</v>
      </c>
      <c r="R49" s="313">
        <v>2151548231130.24</v>
      </c>
      <c r="S49" s="313">
        <v>0</v>
      </c>
      <c r="T49" s="295">
        <f t="shared" si="0"/>
        <v>10907.827252637087</v>
      </c>
      <c r="BU49" s="311"/>
      <c r="BV49" s="312"/>
      <c r="BW49" s="312"/>
      <c r="BX49" s="296"/>
      <c r="BY49" s="296"/>
    </row>
    <row r="50" spans="1:77" hidden="1" x14ac:dyDescent="0.3">
      <c r="A50" s="294" t="s">
        <v>9345</v>
      </c>
      <c r="B50" s="294">
        <v>2019</v>
      </c>
      <c r="C50" s="305" t="s">
        <v>9379</v>
      </c>
      <c r="D50" s="294" t="s">
        <v>9347</v>
      </c>
      <c r="E50" s="294" t="s">
        <v>9347</v>
      </c>
      <c r="F50" s="294" t="s">
        <v>1048</v>
      </c>
      <c r="G50" s="294">
        <v>36.7903669141836</v>
      </c>
      <c r="H50" s="294">
        <v>407689.26176662499</v>
      </c>
      <c r="I50" s="294">
        <v>0</v>
      </c>
      <c r="J50" s="294">
        <v>58.2761805075694</v>
      </c>
      <c r="K50" s="306" t="s">
        <v>9374</v>
      </c>
      <c r="L50" s="307" t="s">
        <v>9200</v>
      </c>
      <c r="M50" s="307" t="s">
        <v>9199</v>
      </c>
      <c r="N50" s="307" t="s">
        <v>9193</v>
      </c>
      <c r="O50" s="308">
        <v>138700</v>
      </c>
      <c r="P50" s="309">
        <v>3412.14</v>
      </c>
      <c r="Q50" s="309">
        <v>16</v>
      </c>
      <c r="R50" s="313">
        <v>8082906236.3998756</v>
      </c>
      <c r="S50" s="313">
        <v>0</v>
      </c>
      <c r="T50" s="295">
        <f t="shared" si="0"/>
        <v>11081.413314457885</v>
      </c>
      <c r="BU50" s="311"/>
      <c r="BV50" s="312"/>
      <c r="BW50" s="312"/>
      <c r="BX50" s="296"/>
      <c r="BY50" s="296"/>
    </row>
    <row r="51" spans="1:77" hidden="1" x14ac:dyDescent="0.3">
      <c r="A51" s="294" t="s">
        <v>9345</v>
      </c>
      <c r="B51" s="294">
        <v>2019</v>
      </c>
      <c r="C51" s="305" t="s">
        <v>9380</v>
      </c>
      <c r="D51" s="294" t="s">
        <v>9347</v>
      </c>
      <c r="E51" s="294" t="s">
        <v>9347</v>
      </c>
      <c r="F51" s="294" t="s">
        <v>9348</v>
      </c>
      <c r="G51" s="294">
        <v>37240.1417401004</v>
      </c>
      <c r="H51" s="294">
        <v>391084104.122904</v>
      </c>
      <c r="I51" s="294">
        <v>0</v>
      </c>
      <c r="J51" s="294">
        <v>47011.739521443298</v>
      </c>
      <c r="K51" s="306" t="s">
        <v>9374</v>
      </c>
      <c r="L51" s="307" t="s">
        <v>9200</v>
      </c>
      <c r="M51" s="307" t="s">
        <v>9199</v>
      </c>
      <c r="N51" s="307" t="s">
        <v>9195</v>
      </c>
      <c r="O51" s="308">
        <v>138700</v>
      </c>
      <c r="P51" s="309">
        <v>3412.14</v>
      </c>
      <c r="Q51" s="309">
        <v>16</v>
      </c>
      <c r="R51" s="313">
        <v>6520528271624.1855</v>
      </c>
      <c r="S51" s="313">
        <v>0</v>
      </c>
      <c r="T51" s="295">
        <f t="shared" si="0"/>
        <v>10501.681407452388</v>
      </c>
      <c r="BU51" s="311"/>
      <c r="BV51" s="312"/>
      <c r="BW51" s="312"/>
      <c r="BX51" s="296"/>
      <c r="BY51" s="296"/>
    </row>
    <row r="52" spans="1:77" hidden="1" x14ac:dyDescent="0.3">
      <c r="A52" s="294" t="s">
        <v>9345</v>
      </c>
      <c r="B52" s="294">
        <v>2019</v>
      </c>
      <c r="C52" s="305" t="s">
        <v>9380</v>
      </c>
      <c r="D52" s="294" t="s">
        <v>9347</v>
      </c>
      <c r="E52" s="294" t="s">
        <v>9347</v>
      </c>
      <c r="F52" s="294" t="s">
        <v>1048</v>
      </c>
      <c r="G52" s="294">
        <v>121.779118593254</v>
      </c>
      <c r="H52" s="294">
        <v>1284061.9184705699</v>
      </c>
      <c r="I52" s="294">
        <v>0</v>
      </c>
      <c r="J52" s="294">
        <v>179.43220868722</v>
      </c>
      <c r="K52" s="306" t="s">
        <v>9374</v>
      </c>
      <c r="L52" s="307" t="s">
        <v>9200</v>
      </c>
      <c r="M52" s="307" t="s">
        <v>9199</v>
      </c>
      <c r="N52" s="307" t="s">
        <v>9193</v>
      </c>
      <c r="O52" s="308">
        <v>138700</v>
      </c>
      <c r="P52" s="309">
        <v>3412.14</v>
      </c>
      <c r="Q52" s="309">
        <v>16</v>
      </c>
      <c r="R52" s="313">
        <v>24887247344.917412</v>
      </c>
      <c r="S52" s="313">
        <v>0</v>
      </c>
      <c r="T52" s="295">
        <f t="shared" si="0"/>
        <v>10544.187979873432</v>
      </c>
      <c r="BU52" s="311"/>
      <c r="BV52" s="312"/>
      <c r="BW52" s="312"/>
      <c r="BX52" s="296"/>
      <c r="BY52" s="296"/>
    </row>
    <row r="53" spans="1:77" hidden="1" x14ac:dyDescent="0.3">
      <c r="A53" s="294" t="s">
        <v>9345</v>
      </c>
      <c r="B53" s="294">
        <v>2019</v>
      </c>
      <c r="C53" s="305" t="s">
        <v>9381</v>
      </c>
      <c r="D53" s="294" t="s">
        <v>9347</v>
      </c>
      <c r="E53" s="294" t="s">
        <v>9347</v>
      </c>
      <c r="F53" s="294" t="s">
        <v>9348</v>
      </c>
      <c r="G53" s="294">
        <v>7924.8137737058796</v>
      </c>
      <c r="H53" s="294">
        <v>130439764.97555</v>
      </c>
      <c r="I53" s="294">
        <v>0</v>
      </c>
      <c r="J53" s="294">
        <v>15355.8549355793</v>
      </c>
      <c r="K53" s="306" t="s">
        <v>9374</v>
      </c>
      <c r="L53" s="307" t="s">
        <v>9200</v>
      </c>
      <c r="M53" s="307" t="s">
        <v>9199</v>
      </c>
      <c r="N53" s="307" t="s">
        <v>9195</v>
      </c>
      <c r="O53" s="308">
        <v>138700</v>
      </c>
      <c r="P53" s="309">
        <v>3412.14</v>
      </c>
      <c r="Q53" s="309">
        <v>16</v>
      </c>
      <c r="R53" s="313">
        <v>2129857079564.8489</v>
      </c>
      <c r="S53" s="313">
        <v>0</v>
      </c>
      <c r="T53" s="295">
        <f t="shared" si="0"/>
        <v>16459.663116418251</v>
      </c>
      <c r="BU53" s="311"/>
      <c r="BV53" s="312"/>
      <c r="BW53" s="312"/>
      <c r="BX53" s="296"/>
      <c r="BY53" s="296"/>
    </row>
    <row r="54" spans="1:77" hidden="1" x14ac:dyDescent="0.3">
      <c r="A54" s="294" t="s">
        <v>9345</v>
      </c>
      <c r="B54" s="294">
        <v>2019</v>
      </c>
      <c r="C54" s="305" t="s">
        <v>9381</v>
      </c>
      <c r="D54" s="294" t="s">
        <v>9347</v>
      </c>
      <c r="E54" s="294" t="s">
        <v>9347</v>
      </c>
      <c r="F54" s="294" t="s">
        <v>1048</v>
      </c>
      <c r="G54" s="294">
        <v>124.842937836093</v>
      </c>
      <c r="H54" s="294">
        <v>2115800.62014871</v>
      </c>
      <c r="I54" s="294">
        <v>0</v>
      </c>
      <c r="J54" s="294">
        <v>274.214951853591</v>
      </c>
      <c r="K54" s="306" t="s">
        <v>9374</v>
      </c>
      <c r="L54" s="307" t="s">
        <v>9200</v>
      </c>
      <c r="M54" s="307" t="s">
        <v>9199</v>
      </c>
      <c r="N54" s="307" t="s">
        <v>9193</v>
      </c>
      <c r="O54" s="308">
        <v>138700</v>
      </c>
      <c r="P54" s="309">
        <v>3412.14</v>
      </c>
      <c r="Q54" s="309">
        <v>16</v>
      </c>
      <c r="R54" s="313">
        <v>38033613822.093071</v>
      </c>
      <c r="S54" s="313">
        <v>0</v>
      </c>
      <c r="T54" s="295">
        <f t="shared" si="0"/>
        <v>16947.699700295074</v>
      </c>
      <c r="BU54" s="311"/>
      <c r="BV54" s="312"/>
      <c r="BW54" s="312"/>
      <c r="BX54" s="296"/>
      <c r="BY54" s="296"/>
    </row>
    <row r="55" spans="1:77" hidden="1" x14ac:dyDescent="0.3">
      <c r="A55" s="294" t="s">
        <v>9345</v>
      </c>
      <c r="B55" s="294">
        <v>2019</v>
      </c>
      <c r="C55" s="305" t="s">
        <v>9382</v>
      </c>
      <c r="D55" s="294" t="s">
        <v>9347</v>
      </c>
      <c r="E55" s="294" t="s">
        <v>9347</v>
      </c>
      <c r="F55" s="294" t="s">
        <v>9348</v>
      </c>
      <c r="G55" s="294">
        <v>28848.3247081031</v>
      </c>
      <c r="H55" s="294">
        <v>313272304.07647097</v>
      </c>
      <c r="I55" s="294">
        <v>0</v>
      </c>
      <c r="J55" s="294">
        <v>37755.748167023899</v>
      </c>
      <c r="K55" s="306" t="s">
        <v>9374</v>
      </c>
      <c r="L55" s="307" t="s">
        <v>9200</v>
      </c>
      <c r="M55" s="307" t="s">
        <v>9199</v>
      </c>
      <c r="N55" s="307" t="s">
        <v>9195</v>
      </c>
      <c r="O55" s="308">
        <v>138700</v>
      </c>
      <c r="P55" s="309">
        <v>3412.14</v>
      </c>
      <c r="Q55" s="309">
        <v>16</v>
      </c>
      <c r="R55" s="313">
        <v>5236722270766.2148</v>
      </c>
      <c r="S55" s="313">
        <v>0</v>
      </c>
      <c r="T55" s="295">
        <f t="shared" si="0"/>
        <v>10859.289308695179</v>
      </c>
      <c r="BU55" s="311"/>
      <c r="BV55" s="312"/>
      <c r="BW55" s="312"/>
      <c r="BX55" s="296"/>
      <c r="BY55" s="296"/>
    </row>
    <row r="56" spans="1:77" hidden="1" x14ac:dyDescent="0.3">
      <c r="A56" s="294" t="s">
        <v>9345</v>
      </c>
      <c r="B56" s="294">
        <v>2019</v>
      </c>
      <c r="C56" s="305" t="s">
        <v>9382</v>
      </c>
      <c r="D56" s="294" t="s">
        <v>9347</v>
      </c>
      <c r="E56" s="294" t="s">
        <v>9347</v>
      </c>
      <c r="F56" s="294" t="s">
        <v>1048</v>
      </c>
      <c r="G56" s="294">
        <v>31.760750216585102</v>
      </c>
      <c r="H56" s="294">
        <v>451579.84214201302</v>
      </c>
      <c r="I56" s="294">
        <v>0</v>
      </c>
      <c r="J56" s="294">
        <v>58.8587821924216</v>
      </c>
      <c r="K56" s="306" t="s">
        <v>9374</v>
      </c>
      <c r="L56" s="307" t="s">
        <v>9200</v>
      </c>
      <c r="M56" s="307" t="s">
        <v>9199</v>
      </c>
      <c r="N56" s="307" t="s">
        <v>9193</v>
      </c>
      <c r="O56" s="308">
        <v>138700</v>
      </c>
      <c r="P56" s="309">
        <v>3412.14</v>
      </c>
      <c r="Q56" s="309">
        <v>16</v>
      </c>
      <c r="R56" s="313">
        <v>8163713090.0888758</v>
      </c>
      <c r="S56" s="313">
        <v>0</v>
      </c>
      <c r="T56" s="295">
        <f t="shared" si="0"/>
        <v>14218.173029999876</v>
      </c>
      <c r="BU56" s="311"/>
      <c r="BV56" s="312"/>
      <c r="BW56" s="312"/>
      <c r="BX56" s="296"/>
      <c r="BY56" s="296"/>
    </row>
    <row r="57" spans="1:77" hidden="1" x14ac:dyDescent="0.3">
      <c r="A57" s="294" t="s">
        <v>9345</v>
      </c>
      <c r="B57" s="294">
        <v>2019</v>
      </c>
      <c r="C57" s="305" t="s">
        <v>9383</v>
      </c>
      <c r="D57" s="294" t="s">
        <v>9347</v>
      </c>
      <c r="E57" s="294" t="s">
        <v>9347</v>
      </c>
      <c r="F57" s="294" t="s">
        <v>9348</v>
      </c>
      <c r="G57" s="294">
        <v>54889.193116973998</v>
      </c>
      <c r="H57" s="294">
        <v>738601651.59205496</v>
      </c>
      <c r="I57" s="294">
        <v>0</v>
      </c>
      <c r="J57" s="294">
        <v>86826.738277352299</v>
      </c>
      <c r="K57" s="306" t="s">
        <v>9374</v>
      </c>
      <c r="L57" s="307" t="s">
        <v>9200</v>
      </c>
      <c r="M57" s="307" t="s">
        <v>9199</v>
      </c>
      <c r="N57" s="307" t="s">
        <v>9195</v>
      </c>
      <c r="O57" s="308">
        <v>138700</v>
      </c>
      <c r="P57" s="309">
        <v>3412.14</v>
      </c>
      <c r="Q57" s="309">
        <v>16</v>
      </c>
      <c r="R57" s="313">
        <v>12042868599068.764</v>
      </c>
      <c r="S57" s="313">
        <v>0</v>
      </c>
      <c r="T57" s="295">
        <f t="shared" si="0"/>
        <v>13456.230810644745</v>
      </c>
      <c r="BU57" s="311"/>
      <c r="BV57" s="312"/>
      <c r="BW57" s="312"/>
      <c r="BX57" s="296"/>
      <c r="BY57" s="296"/>
    </row>
    <row r="58" spans="1:77" hidden="1" x14ac:dyDescent="0.3">
      <c r="A58" s="294" t="s">
        <v>9345</v>
      </c>
      <c r="B58" s="294">
        <v>2019</v>
      </c>
      <c r="C58" s="305" t="s">
        <v>9383</v>
      </c>
      <c r="D58" s="294" t="s">
        <v>9347</v>
      </c>
      <c r="E58" s="294" t="s">
        <v>9347</v>
      </c>
      <c r="F58" s="294" t="s">
        <v>1048</v>
      </c>
      <c r="G58" s="294">
        <v>142.334901756639</v>
      </c>
      <c r="H58" s="294">
        <v>2061124.0174489201</v>
      </c>
      <c r="I58" s="294">
        <v>0</v>
      </c>
      <c r="J58" s="294">
        <v>268.05389710265098</v>
      </c>
      <c r="K58" s="306" t="s">
        <v>9374</v>
      </c>
      <c r="L58" s="307" t="s">
        <v>9200</v>
      </c>
      <c r="M58" s="307" t="s">
        <v>9199</v>
      </c>
      <c r="N58" s="307" t="s">
        <v>9193</v>
      </c>
      <c r="O58" s="308">
        <v>138700</v>
      </c>
      <c r="P58" s="309">
        <v>3412.14</v>
      </c>
      <c r="Q58" s="309">
        <v>16</v>
      </c>
      <c r="R58" s="313">
        <v>37179075528.137688</v>
      </c>
      <c r="S58" s="313">
        <v>0</v>
      </c>
      <c r="T58" s="295">
        <f t="shared" si="0"/>
        <v>14480.805424469841</v>
      </c>
      <c r="BU58" s="311"/>
      <c r="BV58" s="312"/>
      <c r="BW58" s="312"/>
      <c r="BX58" s="296"/>
      <c r="BY58" s="296"/>
    </row>
    <row r="59" spans="1:77" hidden="1" x14ac:dyDescent="0.3">
      <c r="A59" s="294" t="s">
        <v>9345</v>
      </c>
      <c r="B59" s="294">
        <v>2019</v>
      </c>
      <c r="C59" s="305" t="s">
        <v>9384</v>
      </c>
      <c r="D59" s="294" t="s">
        <v>9347</v>
      </c>
      <c r="E59" s="294" t="s">
        <v>9347</v>
      </c>
      <c r="F59" s="294" t="s">
        <v>9348</v>
      </c>
      <c r="G59" s="294">
        <v>48533.275557072899</v>
      </c>
      <c r="H59" s="294">
        <v>588946477.88806701</v>
      </c>
      <c r="I59" s="294">
        <v>0</v>
      </c>
      <c r="J59" s="294">
        <v>69457.300680792294</v>
      </c>
      <c r="K59" s="306" t="s">
        <v>9374</v>
      </c>
      <c r="L59" s="307" t="s">
        <v>9200</v>
      </c>
      <c r="M59" s="307" t="s">
        <v>9199</v>
      </c>
      <c r="N59" s="307" t="s">
        <v>9195</v>
      </c>
      <c r="O59" s="308">
        <v>138700</v>
      </c>
      <c r="P59" s="309">
        <v>3412.14</v>
      </c>
      <c r="Q59" s="309">
        <v>16</v>
      </c>
      <c r="R59" s="313">
        <v>9633727604425.8926</v>
      </c>
      <c r="S59" s="313">
        <v>0</v>
      </c>
      <c r="T59" s="295">
        <f t="shared" si="0"/>
        <v>12134.900666152093</v>
      </c>
      <c r="BU59" s="311"/>
      <c r="BV59" s="312"/>
      <c r="BW59" s="312"/>
      <c r="BX59" s="296"/>
      <c r="BY59" s="296"/>
    </row>
    <row r="60" spans="1:77" hidden="1" x14ac:dyDescent="0.3">
      <c r="A60" s="294" t="s">
        <v>9345</v>
      </c>
      <c r="B60" s="294">
        <v>2019</v>
      </c>
      <c r="C60" s="305" t="s">
        <v>9384</v>
      </c>
      <c r="D60" s="294" t="s">
        <v>9347</v>
      </c>
      <c r="E60" s="294" t="s">
        <v>9347</v>
      </c>
      <c r="F60" s="294" t="s">
        <v>1048</v>
      </c>
      <c r="G60" s="294">
        <v>140.693582975591</v>
      </c>
      <c r="H60" s="294">
        <v>1995716.0013651301</v>
      </c>
      <c r="I60" s="294">
        <v>0</v>
      </c>
      <c r="J60" s="294">
        <v>261.90021608869398</v>
      </c>
      <c r="K60" s="306" t="s">
        <v>9374</v>
      </c>
      <c r="L60" s="307" t="s">
        <v>9200</v>
      </c>
      <c r="M60" s="307" t="s">
        <v>9199</v>
      </c>
      <c r="N60" s="307" t="s">
        <v>9193</v>
      </c>
      <c r="O60" s="308">
        <v>138700</v>
      </c>
      <c r="P60" s="309">
        <v>3412.14</v>
      </c>
      <c r="Q60" s="309">
        <v>16</v>
      </c>
      <c r="R60" s="313">
        <v>36325559971.501854</v>
      </c>
      <c r="S60" s="313">
        <v>0</v>
      </c>
      <c r="T60" s="295">
        <f t="shared" si="0"/>
        <v>14184.840268879696</v>
      </c>
      <c r="BU60" s="311"/>
      <c r="BV60" s="312"/>
      <c r="BW60" s="312"/>
      <c r="BX60" s="296"/>
      <c r="BY60" s="296"/>
    </row>
    <row r="61" spans="1:77" hidden="1" x14ac:dyDescent="0.3">
      <c r="A61" s="294" t="s">
        <v>9345</v>
      </c>
      <c r="B61" s="294">
        <v>2019</v>
      </c>
      <c r="C61" s="305" t="s">
        <v>9385</v>
      </c>
      <c r="D61" s="294" t="s">
        <v>9347</v>
      </c>
      <c r="E61" s="294" t="s">
        <v>9347</v>
      </c>
      <c r="F61" s="294" t="s">
        <v>9348</v>
      </c>
      <c r="G61" s="294">
        <v>25755.5323570133</v>
      </c>
      <c r="H61" s="294">
        <v>354630288.88691199</v>
      </c>
      <c r="I61" s="294">
        <v>0</v>
      </c>
      <c r="J61" s="294">
        <v>41702.525605533301</v>
      </c>
      <c r="K61" s="306" t="s">
        <v>9374</v>
      </c>
      <c r="L61" s="307" t="s">
        <v>9200</v>
      </c>
      <c r="M61" s="307" t="s">
        <v>9199</v>
      </c>
      <c r="N61" s="307" t="s">
        <v>9195</v>
      </c>
      <c r="O61" s="308">
        <v>138700</v>
      </c>
      <c r="P61" s="309">
        <v>3412.14</v>
      </c>
      <c r="Q61" s="309">
        <v>16</v>
      </c>
      <c r="R61" s="313">
        <v>5784140301487.4688</v>
      </c>
      <c r="S61" s="313">
        <v>0</v>
      </c>
      <c r="T61" s="295">
        <f t="shared" si="0"/>
        <v>13769.091780793466</v>
      </c>
      <c r="BU61" s="311"/>
      <c r="BV61" s="312"/>
      <c r="BW61" s="312"/>
      <c r="BX61" s="296"/>
      <c r="BY61" s="296"/>
    </row>
    <row r="62" spans="1:77" hidden="1" x14ac:dyDescent="0.3">
      <c r="A62" s="294" t="s">
        <v>9345</v>
      </c>
      <c r="B62" s="294">
        <v>2019</v>
      </c>
      <c r="C62" s="305" t="s">
        <v>9385</v>
      </c>
      <c r="D62" s="294" t="s">
        <v>9347</v>
      </c>
      <c r="E62" s="294" t="s">
        <v>9347</v>
      </c>
      <c r="F62" s="294" t="s">
        <v>1048</v>
      </c>
      <c r="G62" s="294">
        <v>242.49440558297999</v>
      </c>
      <c r="H62" s="294">
        <v>5016271.3373094499</v>
      </c>
      <c r="I62" s="294">
        <v>0</v>
      </c>
      <c r="J62" s="294">
        <v>620.57784572396395</v>
      </c>
      <c r="K62" s="306" t="s">
        <v>9374</v>
      </c>
      <c r="L62" s="307" t="s">
        <v>9200</v>
      </c>
      <c r="M62" s="307" t="s">
        <v>9199</v>
      </c>
      <c r="N62" s="307" t="s">
        <v>9193</v>
      </c>
      <c r="O62" s="308">
        <v>138700</v>
      </c>
      <c r="P62" s="309">
        <v>3412.14</v>
      </c>
      <c r="Q62" s="309">
        <v>16</v>
      </c>
      <c r="R62" s="313">
        <v>86074147201.913803</v>
      </c>
      <c r="S62" s="313">
        <v>0</v>
      </c>
      <c r="T62" s="295">
        <f t="shared" si="0"/>
        <v>20686.132223338715</v>
      </c>
      <c r="BU62" s="311"/>
      <c r="BV62" s="312"/>
      <c r="BW62" s="312"/>
      <c r="BX62" s="296"/>
      <c r="BY62" s="296"/>
    </row>
    <row r="63" spans="1:77" hidden="1" x14ac:dyDescent="0.3">
      <c r="A63" s="294" t="s">
        <v>9345</v>
      </c>
      <c r="B63" s="294">
        <v>2019</v>
      </c>
      <c r="C63" s="305" t="s">
        <v>9386</v>
      </c>
      <c r="D63" s="294" t="s">
        <v>9347</v>
      </c>
      <c r="E63" s="294" t="s">
        <v>9347</v>
      </c>
      <c r="F63" s="294" t="s">
        <v>9348</v>
      </c>
      <c r="G63" s="294">
        <v>497.826998994164</v>
      </c>
      <c r="H63" s="294">
        <v>7081845.57568957</v>
      </c>
      <c r="I63" s="294">
        <v>0</v>
      </c>
      <c r="J63" s="294">
        <v>824.57856612442697</v>
      </c>
      <c r="K63" s="306" t="s">
        <v>9374</v>
      </c>
      <c r="L63" s="307" t="s">
        <v>9200</v>
      </c>
      <c r="M63" s="307" t="s">
        <v>9199</v>
      </c>
      <c r="N63" s="307" t="s">
        <v>9195</v>
      </c>
      <c r="O63" s="308">
        <v>138700</v>
      </c>
      <c r="P63" s="309">
        <v>3412.14</v>
      </c>
      <c r="Q63" s="309">
        <v>16</v>
      </c>
      <c r="R63" s="313">
        <v>114369047121.45802</v>
      </c>
      <c r="S63" s="313">
        <v>0</v>
      </c>
      <c r="T63" s="295">
        <f t="shared" si="0"/>
        <v>14225.515269356836</v>
      </c>
      <c r="BU63" s="311"/>
      <c r="BV63" s="312"/>
      <c r="BW63" s="312"/>
      <c r="BX63" s="296"/>
      <c r="BY63" s="296"/>
    </row>
    <row r="64" spans="1:77" hidden="1" x14ac:dyDescent="0.3">
      <c r="A64" s="294" t="s">
        <v>9345</v>
      </c>
      <c r="B64" s="294">
        <v>2019</v>
      </c>
      <c r="C64" s="305" t="s">
        <v>9386</v>
      </c>
      <c r="D64" s="294" t="s">
        <v>9347</v>
      </c>
      <c r="E64" s="294" t="s">
        <v>9347</v>
      </c>
      <c r="F64" s="294" t="s">
        <v>1048</v>
      </c>
      <c r="G64" s="294">
        <v>2.0942029413657801</v>
      </c>
      <c r="H64" s="294">
        <v>35395.9932388897</v>
      </c>
      <c r="I64" s="294">
        <v>0</v>
      </c>
      <c r="J64" s="294">
        <v>4.5967392873914896</v>
      </c>
      <c r="K64" s="306" t="s">
        <v>9374</v>
      </c>
      <c r="L64" s="307" t="s">
        <v>9200</v>
      </c>
      <c r="M64" s="307" t="s">
        <v>9199</v>
      </c>
      <c r="N64" s="307" t="s">
        <v>9193</v>
      </c>
      <c r="O64" s="308">
        <v>138700</v>
      </c>
      <c r="P64" s="309">
        <v>3412.14</v>
      </c>
      <c r="Q64" s="309">
        <v>16</v>
      </c>
      <c r="R64" s="313">
        <v>637567739.16119969</v>
      </c>
      <c r="S64" s="313">
        <v>0</v>
      </c>
      <c r="T64" s="295">
        <f t="shared" si="0"/>
        <v>16901.892619731225</v>
      </c>
      <c r="BU64" s="311"/>
      <c r="BV64" s="312"/>
      <c r="BW64" s="312"/>
      <c r="BX64" s="296"/>
      <c r="BY64" s="296"/>
    </row>
    <row r="65" spans="1:77" hidden="1" x14ac:dyDescent="0.3">
      <c r="A65" s="294" t="s">
        <v>9345</v>
      </c>
      <c r="B65" s="294">
        <v>2019</v>
      </c>
      <c r="C65" s="305" t="s">
        <v>9387</v>
      </c>
      <c r="D65" s="294" t="s">
        <v>9347</v>
      </c>
      <c r="E65" s="294" t="s">
        <v>9347</v>
      </c>
      <c r="F65" s="294" t="s">
        <v>9348</v>
      </c>
      <c r="G65" s="294">
        <v>11090.3548174764</v>
      </c>
      <c r="H65" s="294">
        <v>213208097.14353099</v>
      </c>
      <c r="I65" s="294">
        <v>0</v>
      </c>
      <c r="J65" s="294">
        <v>23534.0653088566</v>
      </c>
      <c r="K65" s="306" t="s">
        <v>9374</v>
      </c>
      <c r="L65" s="307" t="s">
        <v>9200</v>
      </c>
      <c r="M65" s="307" t="s">
        <v>9199</v>
      </c>
      <c r="N65" s="307" t="s">
        <v>9195</v>
      </c>
      <c r="O65" s="308">
        <v>138700</v>
      </c>
      <c r="P65" s="309">
        <v>3412.14</v>
      </c>
      <c r="Q65" s="309">
        <v>16</v>
      </c>
      <c r="R65" s="313">
        <v>3264174858338.4102</v>
      </c>
      <c r="S65" s="313">
        <v>0</v>
      </c>
      <c r="T65" s="295">
        <f t="shared" si="0"/>
        <v>19224.641650558689</v>
      </c>
      <c r="BU65" s="311"/>
      <c r="BV65" s="312"/>
      <c r="BW65" s="312"/>
      <c r="BX65" s="296"/>
      <c r="BY65" s="296"/>
    </row>
    <row r="66" spans="1:77" hidden="1" x14ac:dyDescent="0.3">
      <c r="A66" s="294" t="s">
        <v>9345</v>
      </c>
      <c r="B66" s="294">
        <v>2019</v>
      </c>
      <c r="C66" s="305" t="s">
        <v>9387</v>
      </c>
      <c r="D66" s="294" t="s">
        <v>9347</v>
      </c>
      <c r="E66" s="294" t="s">
        <v>9347</v>
      </c>
      <c r="F66" s="294" t="s">
        <v>1048</v>
      </c>
      <c r="G66" s="294">
        <v>103.76533752386101</v>
      </c>
      <c r="H66" s="294">
        <v>2476517.7532796199</v>
      </c>
      <c r="I66" s="294">
        <v>0</v>
      </c>
      <c r="J66" s="294">
        <v>304.062454375041</v>
      </c>
      <c r="K66" s="306" t="s">
        <v>9374</v>
      </c>
      <c r="L66" s="307" t="s">
        <v>9200</v>
      </c>
      <c r="M66" s="307" t="s">
        <v>9199</v>
      </c>
      <c r="N66" s="307" t="s">
        <v>9193</v>
      </c>
      <c r="O66" s="308">
        <v>138700</v>
      </c>
      <c r="P66" s="309">
        <v>3412.14</v>
      </c>
      <c r="Q66" s="309">
        <v>16</v>
      </c>
      <c r="R66" s="313">
        <v>42173462421.818192</v>
      </c>
      <c r="S66" s="313">
        <v>0</v>
      </c>
      <c r="T66" s="295">
        <f t="shared" si="0"/>
        <v>23866.522408893437</v>
      </c>
      <c r="BU66" s="311"/>
      <c r="BV66" s="312"/>
      <c r="BW66" s="312"/>
      <c r="BX66" s="296"/>
      <c r="BY66" s="296"/>
    </row>
    <row r="67" spans="1:77" hidden="1" x14ac:dyDescent="0.3">
      <c r="A67" s="294" t="s">
        <v>9345</v>
      </c>
      <c r="B67" s="294">
        <v>2019</v>
      </c>
      <c r="C67" s="305" t="s">
        <v>9388</v>
      </c>
      <c r="D67" s="294" t="s">
        <v>9347</v>
      </c>
      <c r="E67" s="294" t="s">
        <v>9347</v>
      </c>
      <c r="F67" s="294" t="s">
        <v>9348</v>
      </c>
      <c r="G67" s="294">
        <v>118.747749802076</v>
      </c>
      <c r="H67" s="294">
        <v>2439559.3759586099</v>
      </c>
      <c r="I67" s="294">
        <v>0</v>
      </c>
      <c r="J67" s="294">
        <v>274.37425481427402</v>
      </c>
      <c r="K67" s="306" t="s">
        <v>9374</v>
      </c>
      <c r="L67" s="307" t="s">
        <v>9200</v>
      </c>
      <c r="M67" s="307" t="s">
        <v>9199</v>
      </c>
      <c r="N67" s="307" t="s">
        <v>9195</v>
      </c>
      <c r="O67" s="308">
        <v>138700</v>
      </c>
      <c r="P67" s="309">
        <v>3412.14</v>
      </c>
      <c r="Q67" s="309">
        <v>16</v>
      </c>
      <c r="R67" s="313">
        <v>38055709142.739807</v>
      </c>
      <c r="S67" s="313">
        <v>0</v>
      </c>
      <c r="T67" s="295">
        <f t="shared" si="0"/>
        <v>20544.047192681712</v>
      </c>
      <c r="BU67" s="311"/>
      <c r="BV67" s="312"/>
      <c r="BW67" s="312"/>
      <c r="BX67" s="296"/>
      <c r="BY67" s="296"/>
    </row>
    <row r="68" spans="1:77" hidden="1" x14ac:dyDescent="0.3">
      <c r="A68" s="294" t="s">
        <v>9345</v>
      </c>
      <c r="B68" s="294">
        <v>2019</v>
      </c>
      <c r="C68" s="305" t="s">
        <v>9389</v>
      </c>
      <c r="D68" s="294" t="s">
        <v>9347</v>
      </c>
      <c r="E68" s="294" t="s">
        <v>9347</v>
      </c>
      <c r="F68" s="294" t="s">
        <v>9348</v>
      </c>
      <c r="G68" s="294">
        <v>158.451752032391</v>
      </c>
      <c r="H68" s="294">
        <v>3346636.7730639302</v>
      </c>
      <c r="I68" s="294">
        <v>0</v>
      </c>
      <c r="J68" s="294">
        <v>374.00023786332599</v>
      </c>
      <c r="K68" s="306" t="s">
        <v>9374</v>
      </c>
      <c r="L68" s="307" t="s">
        <v>9200</v>
      </c>
      <c r="M68" s="307" t="s">
        <v>9199</v>
      </c>
      <c r="N68" s="307" t="s">
        <v>9195</v>
      </c>
      <c r="O68" s="308">
        <v>138700</v>
      </c>
      <c r="P68" s="309">
        <v>3412.14</v>
      </c>
      <c r="Q68" s="309">
        <v>16</v>
      </c>
      <c r="R68" s="313">
        <v>51873832991.643318</v>
      </c>
      <c r="S68" s="313">
        <v>0</v>
      </c>
      <c r="T68" s="295">
        <f t="shared" si="0"/>
        <v>21120.856854771821</v>
      </c>
      <c r="BU68" s="311"/>
      <c r="BV68" s="312"/>
      <c r="BW68" s="312"/>
      <c r="BX68" s="296"/>
      <c r="BY68" s="296"/>
    </row>
    <row r="69" spans="1:77" hidden="1" x14ac:dyDescent="0.3">
      <c r="A69" s="294" t="s">
        <v>9345</v>
      </c>
      <c r="B69" s="294">
        <v>2019</v>
      </c>
      <c r="C69" s="305" t="s">
        <v>9390</v>
      </c>
      <c r="D69" s="294" t="s">
        <v>9347</v>
      </c>
      <c r="E69" s="294" t="s">
        <v>9347</v>
      </c>
      <c r="F69" s="294" t="s">
        <v>9348</v>
      </c>
      <c r="G69" s="294">
        <v>432.008684730678</v>
      </c>
      <c r="H69" s="294">
        <v>8744857.6363349296</v>
      </c>
      <c r="I69" s="294">
        <v>0</v>
      </c>
      <c r="J69" s="294">
        <v>967.11352672768999</v>
      </c>
      <c r="K69" s="306" t="s">
        <v>9374</v>
      </c>
      <c r="L69" s="307" t="s">
        <v>9200</v>
      </c>
      <c r="M69" s="307" t="s">
        <v>9199</v>
      </c>
      <c r="N69" s="307" t="s">
        <v>9195</v>
      </c>
      <c r="O69" s="308">
        <v>138700</v>
      </c>
      <c r="P69" s="309">
        <v>3412.14</v>
      </c>
      <c r="Q69" s="309">
        <v>16</v>
      </c>
      <c r="R69" s="313">
        <v>134138646157.1306</v>
      </c>
      <c r="S69" s="313">
        <v>0</v>
      </c>
      <c r="T69" s="295">
        <f t="shared" si="0"/>
        <v>20242.319067697983</v>
      </c>
      <c r="BU69" s="311"/>
      <c r="BV69" s="312"/>
      <c r="BW69" s="312"/>
      <c r="BX69" s="296"/>
      <c r="BY69" s="296"/>
    </row>
    <row r="70" spans="1:77" hidden="1" x14ac:dyDescent="0.3">
      <c r="A70" s="294" t="s">
        <v>9345</v>
      </c>
      <c r="B70" s="294">
        <v>2019</v>
      </c>
      <c r="C70" s="305" t="s">
        <v>9391</v>
      </c>
      <c r="D70" s="294" t="s">
        <v>9347</v>
      </c>
      <c r="E70" s="294" t="s">
        <v>9347</v>
      </c>
      <c r="F70" s="294" t="s">
        <v>9348</v>
      </c>
      <c r="G70" s="294">
        <v>827.59167941694204</v>
      </c>
      <c r="H70" s="294">
        <v>63585989.152445301</v>
      </c>
      <c r="I70" s="294">
        <v>0</v>
      </c>
      <c r="J70" s="294">
        <v>6583.0552693830596</v>
      </c>
      <c r="K70" s="306" t="s">
        <v>9374</v>
      </c>
      <c r="L70" s="307" t="s">
        <v>9200</v>
      </c>
      <c r="M70" s="307" t="s">
        <v>9199</v>
      </c>
      <c r="N70" s="307" t="s">
        <v>9195</v>
      </c>
      <c r="O70" s="308">
        <v>138700</v>
      </c>
      <c r="P70" s="309">
        <v>3412.14</v>
      </c>
      <c r="Q70" s="309">
        <v>16</v>
      </c>
      <c r="R70" s="313">
        <v>913069765863.43042</v>
      </c>
      <c r="S70" s="313">
        <v>0</v>
      </c>
      <c r="T70" s="295">
        <f t="shared" si="0"/>
        <v>76832.562160657704</v>
      </c>
      <c r="BU70" s="311"/>
      <c r="BV70" s="312"/>
      <c r="BW70" s="312"/>
      <c r="BX70" s="296"/>
      <c r="BY70" s="296"/>
    </row>
    <row r="71" spans="1:77" hidden="1" x14ac:dyDescent="0.3">
      <c r="A71" s="294" t="s">
        <v>9345</v>
      </c>
      <c r="B71" s="294">
        <v>2019</v>
      </c>
      <c r="C71" s="305" t="s">
        <v>9392</v>
      </c>
      <c r="D71" s="294" t="s">
        <v>9347</v>
      </c>
      <c r="E71" s="294" t="s">
        <v>9347</v>
      </c>
      <c r="F71" s="294" t="s">
        <v>9348</v>
      </c>
      <c r="G71" s="294">
        <v>3411.4211308829799</v>
      </c>
      <c r="H71" s="294">
        <v>35664360.013852298</v>
      </c>
      <c r="I71" s="294">
        <v>0</v>
      </c>
      <c r="J71" s="294">
        <v>4682.0401275874401</v>
      </c>
      <c r="K71" s="306" t="s">
        <v>9374</v>
      </c>
      <c r="L71" s="307" t="s">
        <v>9200</v>
      </c>
      <c r="M71" s="307" t="s">
        <v>9199</v>
      </c>
      <c r="N71" s="307" t="s">
        <v>9195</v>
      </c>
      <c r="O71" s="308">
        <v>138700</v>
      </c>
      <c r="P71" s="309">
        <v>3412.14</v>
      </c>
      <c r="Q71" s="309">
        <v>16</v>
      </c>
      <c r="R71" s="313">
        <v>649398965696.37805</v>
      </c>
      <c r="S71" s="313">
        <v>0</v>
      </c>
      <c r="T71" s="295">
        <f t="shared" si="0"/>
        <v>10454.39969020221</v>
      </c>
      <c r="BU71" s="311"/>
      <c r="BV71" s="312"/>
      <c r="BW71" s="312"/>
      <c r="BX71" s="296"/>
      <c r="BY71" s="296"/>
    </row>
    <row r="72" spans="1:77" hidden="1" x14ac:dyDescent="0.3">
      <c r="A72" s="294" t="s">
        <v>9345</v>
      </c>
      <c r="B72" s="294">
        <v>2019</v>
      </c>
      <c r="C72" s="305" t="s">
        <v>9392</v>
      </c>
      <c r="D72" s="294" t="s">
        <v>9347</v>
      </c>
      <c r="E72" s="294" t="s">
        <v>9347</v>
      </c>
      <c r="F72" s="294" t="s">
        <v>1048</v>
      </c>
      <c r="G72" s="294">
        <v>78.578869096538497</v>
      </c>
      <c r="H72" s="294">
        <v>1041834.38117839</v>
      </c>
      <c r="I72" s="294">
        <v>0</v>
      </c>
      <c r="J72" s="294">
        <v>138.29826362423699</v>
      </c>
      <c r="K72" s="306" t="s">
        <v>9374</v>
      </c>
      <c r="L72" s="307" t="s">
        <v>9200</v>
      </c>
      <c r="M72" s="307" t="s">
        <v>9199</v>
      </c>
      <c r="N72" s="307" t="s">
        <v>9193</v>
      </c>
      <c r="O72" s="308">
        <v>138700</v>
      </c>
      <c r="P72" s="309">
        <v>3412.14</v>
      </c>
      <c r="Q72" s="309">
        <v>16</v>
      </c>
      <c r="R72" s="313">
        <v>19181969164.681671</v>
      </c>
      <c r="S72" s="313">
        <v>0</v>
      </c>
      <c r="T72" s="295">
        <f t="shared" si="0"/>
        <v>13258.454762163079</v>
      </c>
      <c r="BU72" s="311"/>
      <c r="BV72" s="312"/>
      <c r="BW72" s="312"/>
      <c r="BX72" s="296"/>
      <c r="BY72" s="296"/>
    </row>
    <row r="73" spans="1:77" hidden="1" x14ac:dyDescent="0.3">
      <c r="A73" s="294" t="s">
        <v>9345</v>
      </c>
      <c r="B73" s="294">
        <v>2019</v>
      </c>
      <c r="C73" s="305" t="s">
        <v>9393</v>
      </c>
      <c r="D73" s="294" t="s">
        <v>9347</v>
      </c>
      <c r="E73" s="294" t="s">
        <v>9347</v>
      </c>
      <c r="F73" s="294" t="s">
        <v>9348</v>
      </c>
      <c r="G73" s="294">
        <v>4720.7008091432799</v>
      </c>
      <c r="H73" s="294">
        <v>55799208.885316104</v>
      </c>
      <c r="I73" s="294">
        <v>0</v>
      </c>
      <c r="J73" s="294">
        <v>7203.96733185828</v>
      </c>
      <c r="K73" s="306" t="s">
        <v>9374</v>
      </c>
      <c r="L73" s="307" t="s">
        <v>9200</v>
      </c>
      <c r="M73" s="307" t="s">
        <v>9199</v>
      </c>
      <c r="N73" s="307" t="s">
        <v>9195</v>
      </c>
      <c r="O73" s="308">
        <v>138700</v>
      </c>
      <c r="P73" s="309">
        <v>3412.14</v>
      </c>
      <c r="Q73" s="309">
        <v>16</v>
      </c>
      <c r="R73" s="313">
        <v>999190268928.74353</v>
      </c>
      <c r="S73" s="313">
        <v>0</v>
      </c>
      <c r="T73" s="295">
        <f t="shared" si="0"/>
        <v>11820.1112803509</v>
      </c>
      <c r="BU73" s="311"/>
      <c r="BV73" s="312"/>
      <c r="BW73" s="312"/>
      <c r="BX73" s="296"/>
      <c r="BY73" s="296"/>
    </row>
    <row r="74" spans="1:77" hidden="1" x14ac:dyDescent="0.3">
      <c r="A74" s="294" t="s">
        <v>9345</v>
      </c>
      <c r="B74" s="294">
        <v>2019</v>
      </c>
      <c r="C74" s="305" t="s">
        <v>9393</v>
      </c>
      <c r="D74" s="294" t="s">
        <v>9347</v>
      </c>
      <c r="E74" s="294" t="s">
        <v>9347</v>
      </c>
      <c r="F74" s="294" t="s">
        <v>1048</v>
      </c>
      <c r="G74" s="294">
        <v>260.29919084944498</v>
      </c>
      <c r="H74" s="294">
        <v>3472005.3101783898</v>
      </c>
      <c r="I74" s="294">
        <v>0</v>
      </c>
      <c r="J74" s="294">
        <v>480.07302645793197</v>
      </c>
      <c r="K74" s="306" t="s">
        <v>9374</v>
      </c>
      <c r="L74" s="307" t="s">
        <v>9200</v>
      </c>
      <c r="M74" s="307" t="s">
        <v>9199</v>
      </c>
      <c r="N74" s="307" t="s">
        <v>9193</v>
      </c>
      <c r="O74" s="308">
        <v>138700</v>
      </c>
      <c r="P74" s="309">
        <v>3412.14</v>
      </c>
      <c r="Q74" s="309">
        <v>16</v>
      </c>
      <c r="R74" s="313">
        <v>66586128769.715164</v>
      </c>
      <c r="S74" s="313">
        <v>0</v>
      </c>
      <c r="T74" s="295">
        <f t="shared" si="0"/>
        <v>13338.517491537537</v>
      </c>
      <c r="BU74" s="311"/>
      <c r="BV74" s="312"/>
      <c r="BW74" s="312"/>
      <c r="BX74" s="296"/>
      <c r="BY74" s="296"/>
    </row>
    <row r="75" spans="1:77" hidden="1" x14ac:dyDescent="0.3">
      <c r="A75" s="294" t="s">
        <v>9345</v>
      </c>
      <c r="B75" s="294">
        <v>2019</v>
      </c>
      <c r="C75" s="305" t="s">
        <v>9394</v>
      </c>
      <c r="D75" s="294" t="s">
        <v>9347</v>
      </c>
      <c r="E75" s="294" t="s">
        <v>9347</v>
      </c>
      <c r="F75" s="294" t="s">
        <v>9348</v>
      </c>
      <c r="G75" s="294">
        <v>4918.4207732212299</v>
      </c>
      <c r="H75" s="294">
        <v>49512663.5918006</v>
      </c>
      <c r="I75" s="294">
        <v>0</v>
      </c>
      <c r="J75" s="294">
        <v>6571.77937736487</v>
      </c>
      <c r="K75" s="306" t="s">
        <v>9374</v>
      </c>
      <c r="L75" s="307" t="s">
        <v>9200</v>
      </c>
      <c r="M75" s="307" t="s">
        <v>9199</v>
      </c>
      <c r="N75" s="307" t="s">
        <v>9195</v>
      </c>
      <c r="O75" s="308">
        <v>138700</v>
      </c>
      <c r="P75" s="309">
        <v>3412.14</v>
      </c>
      <c r="Q75" s="309">
        <v>16</v>
      </c>
      <c r="R75" s="313">
        <v>911505799640.50745</v>
      </c>
      <c r="S75" s="313">
        <v>0</v>
      </c>
      <c r="T75" s="295">
        <f t="shared" si="0"/>
        <v>10066.780756412019</v>
      </c>
      <c r="BU75" s="311"/>
      <c r="BV75" s="312"/>
      <c r="BW75" s="312"/>
      <c r="BX75" s="296"/>
      <c r="BY75" s="296"/>
    </row>
    <row r="76" spans="1:77" hidden="1" x14ac:dyDescent="0.3">
      <c r="A76" s="294" t="s">
        <v>9345</v>
      </c>
      <c r="B76" s="294">
        <v>2019</v>
      </c>
      <c r="C76" s="305" t="s">
        <v>9394</v>
      </c>
      <c r="D76" s="294" t="s">
        <v>9347</v>
      </c>
      <c r="E76" s="294" t="s">
        <v>9347</v>
      </c>
      <c r="F76" s="294" t="s">
        <v>1048</v>
      </c>
      <c r="G76" s="294">
        <v>128.57922674539401</v>
      </c>
      <c r="H76" s="294">
        <v>1676946.73674944</v>
      </c>
      <c r="I76" s="294">
        <v>0</v>
      </c>
      <c r="J76" s="294">
        <v>234.85527975158499</v>
      </c>
      <c r="K76" s="306" t="s">
        <v>9374</v>
      </c>
      <c r="L76" s="307" t="s">
        <v>9200</v>
      </c>
      <c r="M76" s="307" t="s">
        <v>9199</v>
      </c>
      <c r="N76" s="307" t="s">
        <v>9193</v>
      </c>
      <c r="O76" s="308">
        <v>138700</v>
      </c>
      <c r="P76" s="309">
        <v>3412.14</v>
      </c>
      <c r="Q76" s="309">
        <v>16</v>
      </c>
      <c r="R76" s="313">
        <v>32574427301.544838</v>
      </c>
      <c r="S76" s="313">
        <v>0</v>
      </c>
      <c r="T76" s="295">
        <f t="shared" ref="T76:T139" si="1">H76/G76</f>
        <v>13042.12802640386</v>
      </c>
      <c r="BU76" s="311"/>
      <c r="BV76" s="312"/>
      <c r="BW76" s="312"/>
      <c r="BX76" s="296"/>
      <c r="BY76" s="296"/>
    </row>
    <row r="77" spans="1:77" hidden="1" x14ac:dyDescent="0.3">
      <c r="A77" s="294" t="s">
        <v>9345</v>
      </c>
      <c r="B77" s="294">
        <v>2019</v>
      </c>
      <c r="C77" s="305" t="s">
        <v>9395</v>
      </c>
      <c r="D77" s="294" t="s">
        <v>9347</v>
      </c>
      <c r="E77" s="294" t="s">
        <v>9347</v>
      </c>
      <c r="F77" s="294" t="s">
        <v>9348</v>
      </c>
      <c r="G77" s="294">
        <v>14101.190445208</v>
      </c>
      <c r="H77" s="294">
        <v>169528059.14074999</v>
      </c>
      <c r="I77" s="294">
        <v>0</v>
      </c>
      <c r="J77" s="294">
        <v>22417.2180389479</v>
      </c>
      <c r="K77" s="306" t="s">
        <v>9374</v>
      </c>
      <c r="L77" s="307" t="s">
        <v>9200</v>
      </c>
      <c r="M77" s="307" t="s">
        <v>9199</v>
      </c>
      <c r="N77" s="307" t="s">
        <v>9195</v>
      </c>
      <c r="O77" s="308">
        <v>138700</v>
      </c>
      <c r="P77" s="309">
        <v>3412.14</v>
      </c>
      <c r="Q77" s="309">
        <v>16</v>
      </c>
      <c r="R77" s="313">
        <v>3109268142002.0737</v>
      </c>
      <c r="S77" s="313">
        <v>0</v>
      </c>
      <c r="T77" s="295">
        <f t="shared" si="1"/>
        <v>12022.251582196071</v>
      </c>
      <c r="BU77" s="311"/>
      <c r="BV77" s="312"/>
      <c r="BW77" s="312"/>
      <c r="BX77" s="296"/>
      <c r="BY77" s="296"/>
    </row>
    <row r="78" spans="1:77" hidden="1" x14ac:dyDescent="0.3">
      <c r="A78" s="294" t="s">
        <v>9345</v>
      </c>
      <c r="B78" s="294">
        <v>2019</v>
      </c>
      <c r="C78" s="305" t="s">
        <v>9395</v>
      </c>
      <c r="D78" s="294" t="s">
        <v>9347</v>
      </c>
      <c r="E78" s="294" t="s">
        <v>9347</v>
      </c>
      <c r="F78" s="294" t="s">
        <v>1048</v>
      </c>
      <c r="G78" s="294">
        <v>297.80955464222399</v>
      </c>
      <c r="H78" s="294">
        <v>5351262.7304268796</v>
      </c>
      <c r="I78" s="294">
        <v>0</v>
      </c>
      <c r="J78" s="294">
        <v>715.24920086535201</v>
      </c>
      <c r="K78" s="306" t="s">
        <v>9374</v>
      </c>
      <c r="L78" s="307" t="s">
        <v>9200</v>
      </c>
      <c r="M78" s="307" t="s">
        <v>9199</v>
      </c>
      <c r="N78" s="307" t="s">
        <v>9193</v>
      </c>
      <c r="O78" s="308">
        <v>138700</v>
      </c>
      <c r="P78" s="309">
        <v>3412.14</v>
      </c>
      <c r="Q78" s="309">
        <v>16</v>
      </c>
      <c r="R78" s="313">
        <v>99205064160.024323</v>
      </c>
      <c r="S78" s="313">
        <v>0</v>
      </c>
      <c r="T78" s="295">
        <f t="shared" si="1"/>
        <v>17968.74091852313</v>
      </c>
      <c r="BU78" s="311"/>
      <c r="BV78" s="312"/>
      <c r="BW78" s="312"/>
      <c r="BX78" s="296"/>
      <c r="BY78" s="296"/>
    </row>
    <row r="79" spans="1:77" hidden="1" x14ac:dyDescent="0.3">
      <c r="A79" s="294" t="s">
        <v>9345</v>
      </c>
      <c r="B79" s="294">
        <v>2019</v>
      </c>
      <c r="C79" s="305" t="s">
        <v>9396</v>
      </c>
      <c r="D79" s="294" t="s">
        <v>9347</v>
      </c>
      <c r="E79" s="294" t="s">
        <v>9347</v>
      </c>
      <c r="F79" s="294" t="s">
        <v>9348</v>
      </c>
      <c r="G79" s="294">
        <v>2502.0049723131401</v>
      </c>
      <c r="H79" s="294">
        <v>32225141.219165299</v>
      </c>
      <c r="I79" s="294">
        <v>0</v>
      </c>
      <c r="J79" s="294">
        <v>3635.3691675647601</v>
      </c>
      <c r="K79" s="306" t="s">
        <v>9374</v>
      </c>
      <c r="L79" s="307" t="s">
        <v>9200</v>
      </c>
      <c r="M79" s="307" t="s">
        <v>9199</v>
      </c>
      <c r="N79" s="307" t="s">
        <v>9195</v>
      </c>
      <c r="O79" s="308">
        <v>138700</v>
      </c>
      <c r="P79" s="309">
        <v>3412.14</v>
      </c>
      <c r="Q79" s="309">
        <v>16</v>
      </c>
      <c r="R79" s="313">
        <v>504225703541.23224</v>
      </c>
      <c r="S79" s="313">
        <v>0</v>
      </c>
      <c r="T79" s="295">
        <f t="shared" si="1"/>
        <v>12879.727089180276</v>
      </c>
      <c r="BU79" s="311"/>
      <c r="BV79" s="312"/>
      <c r="BW79" s="312"/>
      <c r="BX79" s="296"/>
      <c r="BY79" s="296"/>
    </row>
    <row r="80" spans="1:77" hidden="1" x14ac:dyDescent="0.3">
      <c r="A80" s="294" t="s">
        <v>9345</v>
      </c>
      <c r="B80" s="294">
        <v>2019</v>
      </c>
      <c r="C80" s="305" t="s">
        <v>9396</v>
      </c>
      <c r="D80" s="294" t="s">
        <v>9347</v>
      </c>
      <c r="E80" s="294" t="s">
        <v>9347</v>
      </c>
      <c r="F80" s="294" t="s">
        <v>1048</v>
      </c>
      <c r="G80" s="294">
        <v>11.995027613853001</v>
      </c>
      <c r="H80" s="294">
        <v>155460.77323764999</v>
      </c>
      <c r="I80" s="294">
        <v>0</v>
      </c>
      <c r="J80" s="294">
        <v>20.170772379099599</v>
      </c>
      <c r="K80" s="306" t="s">
        <v>9374</v>
      </c>
      <c r="L80" s="307" t="s">
        <v>9200</v>
      </c>
      <c r="M80" s="307" t="s">
        <v>9199</v>
      </c>
      <c r="N80" s="307" t="s">
        <v>9193</v>
      </c>
      <c r="O80" s="308">
        <v>138700</v>
      </c>
      <c r="P80" s="309">
        <v>3412.14</v>
      </c>
      <c r="Q80" s="309">
        <v>16</v>
      </c>
      <c r="R80" s="313">
        <v>2797686128.9811144</v>
      </c>
      <c r="S80" s="313">
        <v>0</v>
      </c>
      <c r="T80" s="295">
        <f t="shared" si="1"/>
        <v>12960.434793673096</v>
      </c>
      <c r="BU80" s="311"/>
      <c r="BV80" s="312"/>
      <c r="BW80" s="312"/>
      <c r="BX80" s="296"/>
      <c r="BY80" s="296"/>
    </row>
    <row r="81" spans="1:77" hidden="1" x14ac:dyDescent="0.3">
      <c r="A81" s="294" t="s">
        <v>9345</v>
      </c>
      <c r="B81" s="294">
        <v>2019</v>
      </c>
      <c r="C81" s="305" t="s">
        <v>9397</v>
      </c>
      <c r="D81" s="294" t="s">
        <v>9347</v>
      </c>
      <c r="E81" s="294" t="s">
        <v>9347</v>
      </c>
      <c r="F81" s="294" t="s">
        <v>9348</v>
      </c>
      <c r="G81" s="294">
        <v>500.616826442216</v>
      </c>
      <c r="H81" s="294">
        <v>6242595.0749758696</v>
      </c>
      <c r="I81" s="294">
        <v>0</v>
      </c>
      <c r="J81" s="294">
        <v>719.33109229127297</v>
      </c>
      <c r="K81" s="306" t="s">
        <v>9374</v>
      </c>
      <c r="L81" s="307" t="s">
        <v>9200</v>
      </c>
      <c r="M81" s="307" t="s">
        <v>9199</v>
      </c>
      <c r="N81" s="307" t="s">
        <v>9195</v>
      </c>
      <c r="O81" s="308">
        <v>138700</v>
      </c>
      <c r="P81" s="309">
        <v>3412.14</v>
      </c>
      <c r="Q81" s="309">
        <v>16</v>
      </c>
      <c r="R81" s="313">
        <v>99771222500.799561</v>
      </c>
      <c r="S81" s="313">
        <v>0</v>
      </c>
      <c r="T81" s="295">
        <f t="shared" si="1"/>
        <v>12469.80673690245</v>
      </c>
      <c r="BU81" s="311"/>
      <c r="BV81" s="312"/>
      <c r="BW81" s="312"/>
      <c r="BX81" s="296"/>
      <c r="BY81" s="296"/>
    </row>
    <row r="82" spans="1:77" hidden="1" x14ac:dyDescent="0.3">
      <c r="A82" s="294" t="s">
        <v>9345</v>
      </c>
      <c r="B82" s="294">
        <v>2019</v>
      </c>
      <c r="C82" s="305" t="s">
        <v>9397</v>
      </c>
      <c r="D82" s="294" t="s">
        <v>9347</v>
      </c>
      <c r="E82" s="294" t="s">
        <v>9347</v>
      </c>
      <c r="F82" s="294" t="s">
        <v>1048</v>
      </c>
      <c r="G82" s="294">
        <v>3.3799992758406101</v>
      </c>
      <c r="H82" s="294">
        <v>44021.648242907999</v>
      </c>
      <c r="I82" s="294">
        <v>0</v>
      </c>
      <c r="J82" s="294">
        <v>5.34171945037569</v>
      </c>
      <c r="K82" s="306" t="s">
        <v>9374</v>
      </c>
      <c r="L82" s="307" t="s">
        <v>9200</v>
      </c>
      <c r="M82" s="307" t="s">
        <v>9199</v>
      </c>
      <c r="N82" s="307" t="s">
        <v>9193</v>
      </c>
      <c r="O82" s="308">
        <v>138700</v>
      </c>
      <c r="P82" s="309">
        <v>3412.14</v>
      </c>
      <c r="Q82" s="309">
        <v>16</v>
      </c>
      <c r="R82" s="313">
        <v>740896487.7671082</v>
      </c>
      <c r="S82" s="313">
        <v>0</v>
      </c>
      <c r="T82" s="295">
        <f t="shared" si="1"/>
        <v>13024.159075288488</v>
      </c>
      <c r="BU82" s="311"/>
      <c r="BV82" s="312"/>
      <c r="BW82" s="312"/>
      <c r="BX82" s="296"/>
      <c r="BY82" s="296"/>
    </row>
    <row r="83" spans="1:77" hidden="1" x14ac:dyDescent="0.3">
      <c r="A83" s="294" t="s">
        <v>9345</v>
      </c>
      <c r="B83" s="294">
        <v>2019</v>
      </c>
      <c r="C83" s="305" t="s">
        <v>9398</v>
      </c>
      <c r="D83" s="294" t="s">
        <v>9347</v>
      </c>
      <c r="E83" s="294" t="s">
        <v>9347</v>
      </c>
      <c r="F83" s="294" t="s">
        <v>9348</v>
      </c>
      <c r="G83" s="294">
        <v>572.48644516540696</v>
      </c>
      <c r="H83" s="294">
        <v>8499774.3868078906</v>
      </c>
      <c r="I83" s="294">
        <v>0</v>
      </c>
      <c r="J83" s="294">
        <v>973.96406986104296</v>
      </c>
      <c r="K83" s="306" t="s">
        <v>9374</v>
      </c>
      <c r="L83" s="307" t="s">
        <v>9200</v>
      </c>
      <c r="M83" s="307" t="s">
        <v>9199</v>
      </c>
      <c r="N83" s="307" t="s">
        <v>9195</v>
      </c>
      <c r="O83" s="308">
        <v>138700</v>
      </c>
      <c r="P83" s="309">
        <v>3412.14</v>
      </c>
      <c r="Q83" s="309">
        <v>16</v>
      </c>
      <c r="R83" s="313">
        <v>135088816489.72667</v>
      </c>
      <c r="S83" s="313">
        <v>0</v>
      </c>
      <c r="T83" s="295">
        <f t="shared" si="1"/>
        <v>14847.119016681825</v>
      </c>
      <c r="BU83" s="311"/>
      <c r="BV83" s="312"/>
      <c r="BW83" s="312"/>
      <c r="BX83" s="296"/>
      <c r="BY83" s="296"/>
    </row>
    <row r="84" spans="1:77" hidden="1" x14ac:dyDescent="0.3">
      <c r="A84" s="294" t="s">
        <v>9345</v>
      </c>
      <c r="B84" s="294">
        <v>2019</v>
      </c>
      <c r="C84" s="305" t="s">
        <v>9398</v>
      </c>
      <c r="D84" s="294" t="s">
        <v>9347</v>
      </c>
      <c r="E84" s="294" t="s">
        <v>9347</v>
      </c>
      <c r="F84" s="294" t="s">
        <v>1048</v>
      </c>
      <c r="G84" s="294">
        <v>5.5135548135403702</v>
      </c>
      <c r="H84" s="294">
        <v>86676.641150425305</v>
      </c>
      <c r="I84" s="294">
        <v>0</v>
      </c>
      <c r="J84" s="294">
        <v>10.4704817810269</v>
      </c>
      <c r="K84" s="306" t="s">
        <v>9374</v>
      </c>
      <c r="L84" s="307" t="s">
        <v>9200</v>
      </c>
      <c r="M84" s="307" t="s">
        <v>9199</v>
      </c>
      <c r="N84" s="307" t="s">
        <v>9193</v>
      </c>
      <c r="O84" s="308">
        <v>138700</v>
      </c>
      <c r="P84" s="309">
        <v>3412.14</v>
      </c>
      <c r="Q84" s="309">
        <v>16</v>
      </c>
      <c r="R84" s="313">
        <v>1452255823.0284309</v>
      </c>
      <c r="S84" s="313">
        <v>0</v>
      </c>
      <c r="T84" s="295">
        <f t="shared" si="1"/>
        <v>15720.645587409768</v>
      </c>
      <c r="BU84" s="311"/>
      <c r="BV84" s="312"/>
      <c r="BW84" s="312"/>
      <c r="BX84" s="296"/>
      <c r="BY84" s="296"/>
    </row>
    <row r="85" spans="1:77" hidden="1" x14ac:dyDescent="0.3">
      <c r="A85" s="294" t="s">
        <v>9345</v>
      </c>
      <c r="B85" s="294">
        <v>2019</v>
      </c>
      <c r="C85" s="305" t="s">
        <v>9399</v>
      </c>
      <c r="D85" s="294" t="s">
        <v>9347</v>
      </c>
      <c r="E85" s="294" t="s">
        <v>9347</v>
      </c>
      <c r="F85" s="294" t="s">
        <v>28</v>
      </c>
      <c r="G85" s="294">
        <v>59029.302738815997</v>
      </c>
      <c r="H85" s="294">
        <v>926583596.27385998</v>
      </c>
      <c r="I85" s="294">
        <v>0</v>
      </c>
      <c r="J85" s="294">
        <v>196570.701043315</v>
      </c>
      <c r="K85" s="306" t="s">
        <v>9374</v>
      </c>
      <c r="L85" s="307" t="s">
        <v>9200</v>
      </c>
      <c r="M85" s="307" t="s">
        <v>9199</v>
      </c>
      <c r="N85" s="307" t="s">
        <v>9194</v>
      </c>
      <c r="O85" s="308">
        <v>125000</v>
      </c>
      <c r="P85" s="309">
        <v>3412.14</v>
      </c>
      <c r="Q85" s="309">
        <v>16</v>
      </c>
      <c r="R85" s="313">
        <v>24571337630414.375</v>
      </c>
      <c r="S85" s="313">
        <v>0</v>
      </c>
      <c r="T85" s="295">
        <f t="shared" si="1"/>
        <v>15697.010692700676</v>
      </c>
      <c r="BU85" s="311"/>
      <c r="BV85" s="312"/>
      <c r="BW85" s="312"/>
      <c r="BX85" s="296"/>
      <c r="BY85" s="296"/>
    </row>
    <row r="86" spans="1:77" hidden="1" x14ac:dyDescent="0.3">
      <c r="A86" s="294" t="s">
        <v>9345</v>
      </c>
      <c r="B86" s="294">
        <v>2019</v>
      </c>
      <c r="C86" s="305" t="s">
        <v>9400</v>
      </c>
      <c r="D86" s="294" t="s">
        <v>9347</v>
      </c>
      <c r="E86" s="294" t="s">
        <v>9347</v>
      </c>
      <c r="F86" s="294" t="s">
        <v>9348</v>
      </c>
      <c r="G86" s="294">
        <v>46527.042624258102</v>
      </c>
      <c r="H86" s="294">
        <v>3110561126.6490302</v>
      </c>
      <c r="I86" s="294">
        <v>0</v>
      </c>
      <c r="J86" s="294">
        <v>525295.99228908506</v>
      </c>
      <c r="K86" s="306" t="s">
        <v>9401</v>
      </c>
      <c r="L86" s="307" t="s">
        <v>9200</v>
      </c>
      <c r="M86" s="307" t="s">
        <v>9199</v>
      </c>
      <c r="N86" s="307" t="s">
        <v>9195</v>
      </c>
      <c r="O86" s="308">
        <v>138700</v>
      </c>
      <c r="P86" s="309">
        <v>3412.14</v>
      </c>
      <c r="Q86" s="309">
        <v>16</v>
      </c>
      <c r="R86" s="313">
        <v>72858554130496.094</v>
      </c>
      <c r="S86" s="313">
        <v>0</v>
      </c>
      <c r="T86" s="295">
        <f t="shared" si="1"/>
        <v>66854.907408777726</v>
      </c>
      <c r="BU86" s="311"/>
      <c r="BV86" s="312"/>
      <c r="BW86" s="312"/>
      <c r="BX86" s="296"/>
      <c r="BY86" s="296"/>
    </row>
    <row r="87" spans="1:77" hidden="1" x14ac:dyDescent="0.3">
      <c r="A87" s="294" t="s">
        <v>9345</v>
      </c>
      <c r="B87" s="294">
        <v>2019</v>
      </c>
      <c r="C87" s="305" t="s">
        <v>9400</v>
      </c>
      <c r="D87" s="294" t="s">
        <v>9347</v>
      </c>
      <c r="E87" s="294" t="s">
        <v>9347</v>
      </c>
      <c r="F87" s="294" t="s">
        <v>1048</v>
      </c>
      <c r="G87" s="294">
        <v>62.779572615520003</v>
      </c>
      <c r="H87" s="294">
        <v>4494401.9523371197</v>
      </c>
      <c r="I87" s="294">
        <v>0</v>
      </c>
      <c r="J87" s="294">
        <v>813.977045978771</v>
      </c>
      <c r="K87" s="306" t="s">
        <v>9401</v>
      </c>
      <c r="L87" s="307" t="s">
        <v>9200</v>
      </c>
      <c r="M87" s="307" t="s">
        <v>9199</v>
      </c>
      <c r="N87" s="307" t="s">
        <v>9193</v>
      </c>
      <c r="O87" s="308">
        <v>138700</v>
      </c>
      <c r="P87" s="309">
        <v>3412.14</v>
      </c>
      <c r="Q87" s="309">
        <v>16</v>
      </c>
      <c r="R87" s="313">
        <v>112898616277.25554</v>
      </c>
      <c r="S87" s="313">
        <v>0</v>
      </c>
      <c r="T87" s="295">
        <f t="shared" si="1"/>
        <v>71590.196700798173</v>
      </c>
      <c r="BU87" s="311"/>
      <c r="BV87" s="312"/>
      <c r="BW87" s="312"/>
      <c r="BX87" s="296"/>
      <c r="BY87" s="296"/>
    </row>
    <row r="88" spans="1:77" hidden="1" x14ac:dyDescent="0.3">
      <c r="A88" s="294" t="s">
        <v>9345</v>
      </c>
      <c r="B88" s="294">
        <v>2019</v>
      </c>
      <c r="C88" s="305" t="s">
        <v>9402</v>
      </c>
      <c r="D88" s="294" t="s">
        <v>9347</v>
      </c>
      <c r="E88" s="294" t="s">
        <v>9347</v>
      </c>
      <c r="F88" s="294" t="s">
        <v>9348</v>
      </c>
      <c r="G88" s="294">
        <v>42911.256484310397</v>
      </c>
      <c r="H88" s="294">
        <v>3682925691.7156301</v>
      </c>
      <c r="I88" s="294">
        <v>0</v>
      </c>
      <c r="J88" s="294">
        <v>620857.20408621395</v>
      </c>
      <c r="K88" s="306" t="s">
        <v>9401</v>
      </c>
      <c r="L88" s="307" t="s">
        <v>9200</v>
      </c>
      <c r="M88" s="307" t="s">
        <v>9199</v>
      </c>
      <c r="N88" s="307" t="s">
        <v>9195</v>
      </c>
      <c r="O88" s="308">
        <v>138700</v>
      </c>
      <c r="P88" s="309">
        <v>3412.14</v>
      </c>
      <c r="Q88" s="309">
        <v>16</v>
      </c>
      <c r="R88" s="313">
        <v>86112894206757.875</v>
      </c>
      <c r="S88" s="313">
        <v>0</v>
      </c>
      <c r="T88" s="295">
        <f t="shared" si="1"/>
        <v>85826.563784311817</v>
      </c>
      <c r="BU88" s="311"/>
      <c r="BV88" s="312"/>
      <c r="BW88" s="312"/>
      <c r="BX88" s="296"/>
      <c r="BY88" s="296"/>
    </row>
    <row r="89" spans="1:77" hidden="1" x14ac:dyDescent="0.3">
      <c r="A89" s="294" t="s">
        <v>9345</v>
      </c>
      <c r="B89" s="294">
        <v>2019</v>
      </c>
      <c r="C89" s="305" t="s">
        <v>9403</v>
      </c>
      <c r="D89" s="294" t="s">
        <v>9347</v>
      </c>
      <c r="E89" s="294" t="s">
        <v>9347</v>
      </c>
      <c r="F89" s="294" t="s">
        <v>9348</v>
      </c>
      <c r="G89" s="294">
        <v>17394.297130841001</v>
      </c>
      <c r="H89" s="294">
        <v>1337939499.5422299</v>
      </c>
      <c r="I89" s="294">
        <v>0</v>
      </c>
      <c r="J89" s="294">
        <v>227184.21822265099</v>
      </c>
      <c r="K89" s="306" t="s">
        <v>9401</v>
      </c>
      <c r="L89" s="307" t="s">
        <v>9200</v>
      </c>
      <c r="M89" s="307" t="s">
        <v>9199</v>
      </c>
      <c r="N89" s="307" t="s">
        <v>9195</v>
      </c>
      <c r="O89" s="308">
        <v>138700</v>
      </c>
      <c r="P89" s="309">
        <v>3412.14</v>
      </c>
      <c r="Q89" s="309">
        <v>16</v>
      </c>
      <c r="R89" s="313">
        <v>31510451067481.691</v>
      </c>
      <c r="S89" s="313">
        <v>0</v>
      </c>
      <c r="T89" s="295">
        <f t="shared" si="1"/>
        <v>76918.284738852308</v>
      </c>
      <c r="BU89" s="311"/>
      <c r="BV89" s="312"/>
      <c r="BW89" s="312"/>
      <c r="BX89" s="296"/>
      <c r="BY89" s="296"/>
    </row>
    <row r="90" spans="1:77" hidden="1" x14ac:dyDescent="0.3">
      <c r="A90" s="294" t="s">
        <v>9345</v>
      </c>
      <c r="B90" s="294">
        <v>2019</v>
      </c>
      <c r="C90" s="305" t="s">
        <v>9404</v>
      </c>
      <c r="D90" s="294" t="s">
        <v>9347</v>
      </c>
      <c r="E90" s="294" t="s">
        <v>9347</v>
      </c>
      <c r="F90" s="294" t="s">
        <v>9348</v>
      </c>
      <c r="G90" s="294">
        <v>1452.84081156142</v>
      </c>
      <c r="H90" s="294">
        <v>75221874.136479095</v>
      </c>
      <c r="I90" s="294">
        <v>0</v>
      </c>
      <c r="J90" s="294">
        <v>13158.527599671999</v>
      </c>
      <c r="K90" s="306" t="s">
        <v>9401</v>
      </c>
      <c r="L90" s="307" t="s">
        <v>9200</v>
      </c>
      <c r="M90" s="307" t="s">
        <v>9199</v>
      </c>
      <c r="N90" s="307" t="s">
        <v>9195</v>
      </c>
      <c r="O90" s="308">
        <v>138700</v>
      </c>
      <c r="P90" s="309">
        <v>3412.14</v>
      </c>
      <c r="Q90" s="309">
        <v>16</v>
      </c>
      <c r="R90" s="313">
        <v>1825087778074.5063</v>
      </c>
      <c r="S90" s="313">
        <v>0</v>
      </c>
      <c r="T90" s="295">
        <f t="shared" si="1"/>
        <v>51775.716608370501</v>
      </c>
      <c r="BU90" s="311"/>
      <c r="BV90" s="312"/>
      <c r="BW90" s="312"/>
      <c r="BX90" s="296"/>
      <c r="BY90" s="296"/>
    </row>
    <row r="91" spans="1:77" hidden="1" x14ac:dyDescent="0.3">
      <c r="A91" s="294" t="s">
        <v>9345</v>
      </c>
      <c r="B91" s="294">
        <v>2019</v>
      </c>
      <c r="C91" s="305" t="s">
        <v>9405</v>
      </c>
      <c r="D91" s="294" t="s">
        <v>9347</v>
      </c>
      <c r="E91" s="294" t="s">
        <v>9347</v>
      </c>
      <c r="F91" s="294" t="s">
        <v>9348</v>
      </c>
      <c r="G91" s="294">
        <v>4217.9066717538899</v>
      </c>
      <c r="H91" s="294">
        <v>127966539.031864</v>
      </c>
      <c r="I91" s="294">
        <v>0</v>
      </c>
      <c r="J91" s="294">
        <v>23000.123557334002</v>
      </c>
      <c r="K91" s="306" t="s">
        <v>9401</v>
      </c>
      <c r="L91" s="307" t="s">
        <v>9200</v>
      </c>
      <c r="M91" s="307" t="s">
        <v>9199</v>
      </c>
      <c r="N91" s="307" t="s">
        <v>9195</v>
      </c>
      <c r="O91" s="308">
        <v>138700</v>
      </c>
      <c r="P91" s="309">
        <v>3412.14</v>
      </c>
      <c r="Q91" s="309">
        <v>16</v>
      </c>
      <c r="R91" s="313">
        <v>3190117137402.2261</v>
      </c>
      <c r="S91" s="313">
        <v>0</v>
      </c>
      <c r="T91" s="295">
        <f t="shared" si="1"/>
        <v>30338.873993779704</v>
      </c>
      <c r="BU91" s="311"/>
      <c r="BV91" s="312"/>
      <c r="BW91" s="312"/>
      <c r="BX91" s="296"/>
      <c r="BY91" s="296"/>
    </row>
    <row r="92" spans="1:77" hidden="1" x14ac:dyDescent="0.3">
      <c r="A92" s="294" t="s">
        <v>9345</v>
      </c>
      <c r="B92" s="294">
        <v>2019</v>
      </c>
      <c r="C92" s="305" t="s">
        <v>9405</v>
      </c>
      <c r="D92" s="294" t="s">
        <v>9347</v>
      </c>
      <c r="E92" s="294" t="s">
        <v>9347</v>
      </c>
      <c r="F92" s="294" t="s">
        <v>1048</v>
      </c>
      <c r="G92" s="294">
        <v>6.0933282154163102</v>
      </c>
      <c r="H92" s="294">
        <v>184875.42341447799</v>
      </c>
      <c r="I92" s="294">
        <v>0</v>
      </c>
      <c r="J92" s="294">
        <v>39.332518202121797</v>
      </c>
      <c r="K92" s="306" t="s">
        <v>9401</v>
      </c>
      <c r="L92" s="307" t="s">
        <v>9200</v>
      </c>
      <c r="M92" s="307" t="s">
        <v>9199</v>
      </c>
      <c r="N92" s="307" t="s">
        <v>9193</v>
      </c>
      <c r="O92" s="308">
        <v>138700</v>
      </c>
      <c r="P92" s="309">
        <v>3412.14</v>
      </c>
      <c r="Q92" s="309">
        <v>16</v>
      </c>
      <c r="R92" s="313">
        <v>5455420274.6342936</v>
      </c>
      <c r="S92" s="313">
        <v>0</v>
      </c>
      <c r="T92" s="295">
        <f t="shared" si="1"/>
        <v>30340.631076910875</v>
      </c>
      <c r="BU92" s="311"/>
      <c r="BV92" s="312"/>
      <c r="BW92" s="312"/>
      <c r="BX92" s="296"/>
      <c r="BY92" s="296"/>
    </row>
    <row r="93" spans="1:77" hidden="1" x14ac:dyDescent="0.3">
      <c r="A93" s="294" t="s">
        <v>9345</v>
      </c>
      <c r="B93" s="294">
        <v>2019</v>
      </c>
      <c r="C93" s="305" t="s">
        <v>9406</v>
      </c>
      <c r="D93" s="294" t="s">
        <v>9347</v>
      </c>
      <c r="E93" s="294" t="s">
        <v>9347</v>
      </c>
      <c r="F93" s="294" t="s">
        <v>9348</v>
      </c>
      <c r="G93" s="294">
        <v>13320.4867243319</v>
      </c>
      <c r="H93" s="294">
        <v>552926688.324808</v>
      </c>
      <c r="I93" s="294">
        <v>0</v>
      </c>
      <c r="J93" s="294">
        <v>94374.993824847203</v>
      </c>
      <c r="K93" s="306" t="s">
        <v>9401</v>
      </c>
      <c r="L93" s="307" t="s">
        <v>9200</v>
      </c>
      <c r="M93" s="307" t="s">
        <v>9199</v>
      </c>
      <c r="N93" s="307" t="s">
        <v>9195</v>
      </c>
      <c r="O93" s="308">
        <v>138700</v>
      </c>
      <c r="P93" s="309">
        <v>3412.14</v>
      </c>
      <c r="Q93" s="309">
        <v>16</v>
      </c>
      <c r="R93" s="313">
        <v>13089811643506.307</v>
      </c>
      <c r="S93" s="313">
        <v>0</v>
      </c>
      <c r="T93" s="295">
        <f t="shared" si="1"/>
        <v>41509.495844082267</v>
      </c>
      <c r="BU93" s="311"/>
      <c r="BV93" s="312"/>
      <c r="BW93" s="312"/>
      <c r="BX93" s="296"/>
      <c r="BY93" s="296"/>
    </row>
    <row r="94" spans="1:77" hidden="1" x14ac:dyDescent="0.3">
      <c r="A94" s="294" t="s">
        <v>9345</v>
      </c>
      <c r="B94" s="294">
        <v>2019</v>
      </c>
      <c r="C94" s="305" t="s">
        <v>9406</v>
      </c>
      <c r="D94" s="294" t="s">
        <v>9347</v>
      </c>
      <c r="E94" s="294" t="s">
        <v>9347</v>
      </c>
      <c r="F94" s="294" t="s">
        <v>1048</v>
      </c>
      <c r="G94" s="294">
        <v>630.51327593753797</v>
      </c>
      <c r="H94" s="294">
        <v>26193830.058015101</v>
      </c>
      <c r="I94" s="294">
        <v>0</v>
      </c>
      <c r="J94" s="294">
        <v>4921.6444847615903</v>
      </c>
      <c r="K94" s="306" t="s">
        <v>9401</v>
      </c>
      <c r="L94" s="307" t="s">
        <v>9200</v>
      </c>
      <c r="M94" s="307" t="s">
        <v>9199</v>
      </c>
      <c r="N94" s="307" t="s">
        <v>9193</v>
      </c>
      <c r="O94" s="308">
        <v>138700</v>
      </c>
      <c r="P94" s="309">
        <v>3412.14</v>
      </c>
      <c r="Q94" s="309">
        <v>16</v>
      </c>
      <c r="R94" s="313">
        <v>682632090036.43262</v>
      </c>
      <c r="S94" s="313">
        <v>0</v>
      </c>
      <c r="T94" s="295">
        <f t="shared" si="1"/>
        <v>41543.661422618483</v>
      </c>
      <c r="BU94" s="311"/>
      <c r="BV94" s="312"/>
      <c r="BW94" s="312"/>
      <c r="BX94" s="296"/>
      <c r="BY94" s="296"/>
    </row>
    <row r="95" spans="1:77" hidden="1" x14ac:dyDescent="0.3">
      <c r="A95" s="294" t="s">
        <v>9345</v>
      </c>
      <c r="B95" s="294">
        <v>2019</v>
      </c>
      <c r="C95" s="305" t="s">
        <v>9407</v>
      </c>
      <c r="D95" s="294" t="s">
        <v>9347</v>
      </c>
      <c r="E95" s="294" t="s">
        <v>9347</v>
      </c>
      <c r="F95" s="294" t="s">
        <v>9348</v>
      </c>
      <c r="G95" s="294">
        <v>24570.745175684599</v>
      </c>
      <c r="H95" s="294">
        <v>307396851.98560297</v>
      </c>
      <c r="I95" s="294">
        <v>0</v>
      </c>
      <c r="J95" s="294">
        <v>59926.912852795002</v>
      </c>
      <c r="K95" s="306" t="s">
        <v>9401</v>
      </c>
      <c r="L95" s="307" t="s">
        <v>9200</v>
      </c>
      <c r="M95" s="307" t="s">
        <v>9199</v>
      </c>
      <c r="N95" s="307" t="s">
        <v>9195</v>
      </c>
      <c r="O95" s="308">
        <v>138700</v>
      </c>
      <c r="P95" s="309">
        <v>3412.14</v>
      </c>
      <c r="Q95" s="309">
        <v>16</v>
      </c>
      <c r="R95" s="313">
        <v>8311862812682.667</v>
      </c>
      <c r="S95" s="313">
        <v>0</v>
      </c>
      <c r="T95" s="295">
        <f t="shared" si="1"/>
        <v>12510.684954309212</v>
      </c>
      <c r="BU95" s="311"/>
      <c r="BV95" s="312"/>
      <c r="BW95" s="312"/>
      <c r="BX95" s="296"/>
      <c r="BY95" s="296"/>
    </row>
    <row r="96" spans="1:77" hidden="1" x14ac:dyDescent="0.3">
      <c r="A96" s="294" t="s">
        <v>9345</v>
      </c>
      <c r="B96" s="294">
        <v>2019</v>
      </c>
      <c r="C96" s="305" t="s">
        <v>9407</v>
      </c>
      <c r="D96" s="294" t="s">
        <v>9347</v>
      </c>
      <c r="E96" s="294" t="s">
        <v>9347</v>
      </c>
      <c r="F96" s="294" t="s">
        <v>1048</v>
      </c>
      <c r="G96" s="294">
        <v>1222.2548244413199</v>
      </c>
      <c r="H96" s="294">
        <v>19916559.9209795</v>
      </c>
      <c r="I96" s="294">
        <v>0</v>
      </c>
      <c r="J96" s="294">
        <v>3642.82724572802</v>
      </c>
      <c r="K96" s="306" t="s">
        <v>9401</v>
      </c>
      <c r="L96" s="307" t="s">
        <v>9200</v>
      </c>
      <c r="M96" s="307" t="s">
        <v>9199</v>
      </c>
      <c r="N96" s="307" t="s">
        <v>9193</v>
      </c>
      <c r="O96" s="308">
        <v>138700</v>
      </c>
      <c r="P96" s="309">
        <v>3412.14</v>
      </c>
      <c r="Q96" s="309">
        <v>16</v>
      </c>
      <c r="R96" s="313">
        <v>505260138982.47638</v>
      </c>
      <c r="S96" s="313">
        <v>0</v>
      </c>
      <c r="T96" s="295">
        <f t="shared" si="1"/>
        <v>16294.932548196857</v>
      </c>
      <c r="BU96" s="311"/>
      <c r="BV96" s="312"/>
      <c r="BW96" s="312"/>
      <c r="BX96" s="296"/>
      <c r="BY96" s="296"/>
    </row>
    <row r="97" spans="1:77" hidden="1" x14ac:dyDescent="0.3">
      <c r="A97" s="294" t="s">
        <v>9345</v>
      </c>
      <c r="B97" s="294">
        <v>2019</v>
      </c>
      <c r="C97" s="305" t="s">
        <v>9408</v>
      </c>
      <c r="D97" s="294" t="s">
        <v>9347</v>
      </c>
      <c r="E97" s="294" t="s">
        <v>9347</v>
      </c>
      <c r="F97" s="294" t="s">
        <v>9348</v>
      </c>
      <c r="G97" s="294">
        <v>5748.0972948632198</v>
      </c>
      <c r="H97" s="294">
        <v>113315362.195565</v>
      </c>
      <c r="I97" s="294">
        <v>0</v>
      </c>
      <c r="J97" s="294">
        <v>19415.209360964102</v>
      </c>
      <c r="K97" s="306" t="s">
        <v>9401</v>
      </c>
      <c r="L97" s="307" t="s">
        <v>9200</v>
      </c>
      <c r="M97" s="307" t="s">
        <v>9199</v>
      </c>
      <c r="N97" s="307" t="s">
        <v>9195</v>
      </c>
      <c r="O97" s="308">
        <v>138700</v>
      </c>
      <c r="P97" s="309">
        <v>3412.14</v>
      </c>
      <c r="Q97" s="309">
        <v>16</v>
      </c>
      <c r="R97" s="313">
        <v>2692889538365.7207</v>
      </c>
      <c r="S97" s="313">
        <v>0</v>
      </c>
      <c r="T97" s="295">
        <f t="shared" si="1"/>
        <v>19713.542826915811</v>
      </c>
      <c r="BU97" s="311"/>
      <c r="BV97" s="312"/>
      <c r="BW97" s="312"/>
      <c r="BX97" s="296"/>
      <c r="BY97" s="296"/>
    </row>
    <row r="98" spans="1:77" hidden="1" x14ac:dyDescent="0.3">
      <c r="A98" s="294" t="s">
        <v>9345</v>
      </c>
      <c r="B98" s="294">
        <v>2019</v>
      </c>
      <c r="C98" s="305" t="s">
        <v>9408</v>
      </c>
      <c r="D98" s="294" t="s">
        <v>9347</v>
      </c>
      <c r="E98" s="294" t="s">
        <v>9347</v>
      </c>
      <c r="F98" s="294" t="s">
        <v>1048</v>
      </c>
      <c r="G98" s="294">
        <v>231.652487917776</v>
      </c>
      <c r="H98" s="294">
        <v>5964988.5868307697</v>
      </c>
      <c r="I98" s="294">
        <v>0</v>
      </c>
      <c r="J98" s="294">
        <v>1024.5446088861499</v>
      </c>
      <c r="K98" s="306" t="s">
        <v>9401</v>
      </c>
      <c r="L98" s="307" t="s">
        <v>9200</v>
      </c>
      <c r="M98" s="307" t="s">
        <v>9199</v>
      </c>
      <c r="N98" s="307" t="s">
        <v>9193</v>
      </c>
      <c r="O98" s="308">
        <v>138700</v>
      </c>
      <c r="P98" s="309">
        <v>3412.14</v>
      </c>
      <c r="Q98" s="309">
        <v>16</v>
      </c>
      <c r="R98" s="313">
        <v>142104337252.509</v>
      </c>
      <c r="S98" s="313">
        <v>0</v>
      </c>
      <c r="T98" s="295">
        <f t="shared" si="1"/>
        <v>25749.728139971521</v>
      </c>
      <c r="BU98" s="311"/>
      <c r="BV98" s="312"/>
      <c r="BW98" s="312"/>
      <c r="BX98" s="296"/>
      <c r="BY98" s="296"/>
    </row>
    <row r="99" spans="1:77" hidden="1" x14ac:dyDescent="0.3">
      <c r="A99" s="294" t="s">
        <v>9345</v>
      </c>
      <c r="B99" s="294">
        <v>2019</v>
      </c>
      <c r="C99" s="305" t="s">
        <v>9409</v>
      </c>
      <c r="D99" s="294" t="s">
        <v>9347</v>
      </c>
      <c r="E99" s="294" t="s">
        <v>9347</v>
      </c>
      <c r="F99" s="294" t="s">
        <v>9348</v>
      </c>
      <c r="G99" s="294">
        <v>13578.241950342401</v>
      </c>
      <c r="H99" s="294">
        <v>249970987.02768499</v>
      </c>
      <c r="I99" s="294">
        <v>0</v>
      </c>
      <c r="J99" s="294">
        <v>42848.520812908399</v>
      </c>
      <c r="K99" s="306" t="s">
        <v>9401</v>
      </c>
      <c r="L99" s="307" t="s">
        <v>9200</v>
      </c>
      <c r="M99" s="307" t="s">
        <v>9199</v>
      </c>
      <c r="N99" s="307" t="s">
        <v>9195</v>
      </c>
      <c r="O99" s="308">
        <v>138700</v>
      </c>
      <c r="P99" s="309">
        <v>3412.14</v>
      </c>
      <c r="Q99" s="309">
        <v>16</v>
      </c>
      <c r="R99" s="313">
        <v>5943089836750.3945</v>
      </c>
      <c r="S99" s="313">
        <v>0</v>
      </c>
      <c r="T99" s="295">
        <f t="shared" si="1"/>
        <v>18409.672470255362</v>
      </c>
      <c r="BU99" s="311"/>
      <c r="BV99" s="312"/>
      <c r="BW99" s="312"/>
      <c r="BX99" s="296"/>
      <c r="BY99" s="296"/>
    </row>
    <row r="100" spans="1:77" hidden="1" x14ac:dyDescent="0.3">
      <c r="A100" s="294" t="s">
        <v>9345</v>
      </c>
      <c r="B100" s="294">
        <v>2019</v>
      </c>
      <c r="C100" s="305" t="s">
        <v>9409</v>
      </c>
      <c r="D100" s="294" t="s">
        <v>9347</v>
      </c>
      <c r="E100" s="294" t="s">
        <v>9347</v>
      </c>
      <c r="F100" s="294" t="s">
        <v>1048</v>
      </c>
      <c r="G100" s="294">
        <v>475.62117115224697</v>
      </c>
      <c r="H100" s="294">
        <v>11472377.4305123</v>
      </c>
      <c r="I100" s="294">
        <v>0</v>
      </c>
      <c r="J100" s="294">
        <v>2058.3065508311402</v>
      </c>
      <c r="K100" s="306" t="s">
        <v>9401</v>
      </c>
      <c r="L100" s="307" t="s">
        <v>9200</v>
      </c>
      <c r="M100" s="307" t="s">
        <v>9199</v>
      </c>
      <c r="N100" s="307" t="s">
        <v>9193</v>
      </c>
      <c r="O100" s="308">
        <v>138700</v>
      </c>
      <c r="P100" s="309">
        <v>3412.14</v>
      </c>
      <c r="Q100" s="309">
        <v>16</v>
      </c>
      <c r="R100" s="313">
        <v>285487118600.27917</v>
      </c>
      <c r="S100" s="313">
        <v>0</v>
      </c>
      <c r="T100" s="295">
        <f t="shared" si="1"/>
        <v>24120.830035212995</v>
      </c>
      <c r="BU100" s="311"/>
      <c r="BV100" s="312"/>
      <c r="BW100" s="312"/>
      <c r="BX100" s="296"/>
      <c r="BY100" s="296"/>
    </row>
    <row r="101" spans="1:77" hidden="1" x14ac:dyDescent="0.3">
      <c r="A101" s="294" t="s">
        <v>9345</v>
      </c>
      <c r="B101" s="294">
        <v>2019</v>
      </c>
      <c r="C101" s="305" t="s">
        <v>9410</v>
      </c>
      <c r="D101" s="294" t="s">
        <v>9347</v>
      </c>
      <c r="E101" s="294" t="s">
        <v>9347</v>
      </c>
      <c r="F101" s="294" t="s">
        <v>9348</v>
      </c>
      <c r="G101" s="294">
        <v>27107.724100361102</v>
      </c>
      <c r="H101" s="294">
        <v>500733165.46416301</v>
      </c>
      <c r="I101" s="294">
        <v>0</v>
      </c>
      <c r="J101" s="294">
        <v>85873.309044563503</v>
      </c>
      <c r="K101" s="306" t="s">
        <v>9401</v>
      </c>
      <c r="L101" s="307" t="s">
        <v>9200</v>
      </c>
      <c r="M101" s="307" t="s">
        <v>9199</v>
      </c>
      <c r="N101" s="307" t="s">
        <v>9195</v>
      </c>
      <c r="O101" s="308">
        <v>138700</v>
      </c>
      <c r="P101" s="309">
        <v>3412.14</v>
      </c>
      <c r="Q101" s="309">
        <v>16</v>
      </c>
      <c r="R101" s="313">
        <v>11910627964480.957</v>
      </c>
      <c r="S101" s="313">
        <v>0</v>
      </c>
      <c r="T101" s="295">
        <f t="shared" si="1"/>
        <v>18471.973656301627</v>
      </c>
      <c r="BU101" s="311"/>
      <c r="BV101" s="312"/>
      <c r="BW101" s="312"/>
      <c r="BX101" s="296"/>
      <c r="BY101" s="296"/>
    </row>
    <row r="102" spans="1:77" hidden="1" x14ac:dyDescent="0.3">
      <c r="A102" s="294" t="s">
        <v>9345</v>
      </c>
      <c r="B102" s="294">
        <v>2019</v>
      </c>
      <c r="C102" s="305" t="s">
        <v>9410</v>
      </c>
      <c r="D102" s="294" t="s">
        <v>9347</v>
      </c>
      <c r="E102" s="294" t="s">
        <v>9347</v>
      </c>
      <c r="F102" s="294" t="s">
        <v>1048</v>
      </c>
      <c r="G102" s="294">
        <v>920.32108293051294</v>
      </c>
      <c r="H102" s="294">
        <v>22093863.140540998</v>
      </c>
      <c r="I102" s="294">
        <v>0</v>
      </c>
      <c r="J102" s="294">
        <v>3971.5213707184298</v>
      </c>
      <c r="K102" s="306" t="s">
        <v>9401</v>
      </c>
      <c r="L102" s="307" t="s">
        <v>9200</v>
      </c>
      <c r="M102" s="307" t="s">
        <v>9199</v>
      </c>
      <c r="N102" s="307" t="s">
        <v>9193</v>
      </c>
      <c r="O102" s="308">
        <v>138700</v>
      </c>
      <c r="P102" s="309">
        <v>3412.14</v>
      </c>
      <c r="Q102" s="309">
        <v>16</v>
      </c>
      <c r="R102" s="313">
        <v>550850014118.64624</v>
      </c>
      <c r="S102" s="313">
        <v>0</v>
      </c>
      <c r="T102" s="295">
        <f t="shared" si="1"/>
        <v>24006.690219666685</v>
      </c>
      <c r="BU102" s="311"/>
      <c r="BV102" s="312"/>
      <c r="BW102" s="312"/>
      <c r="BX102" s="296"/>
      <c r="BY102" s="296"/>
    </row>
    <row r="103" spans="1:77" hidden="1" x14ac:dyDescent="0.3">
      <c r="A103" s="294" t="s">
        <v>9345</v>
      </c>
      <c r="B103" s="294">
        <v>2019</v>
      </c>
      <c r="C103" s="305" t="s">
        <v>9411</v>
      </c>
      <c r="D103" s="294" t="s">
        <v>9347</v>
      </c>
      <c r="E103" s="294" t="s">
        <v>9347</v>
      </c>
      <c r="F103" s="294" t="s">
        <v>9348</v>
      </c>
      <c r="G103" s="294">
        <v>9204.5561684513796</v>
      </c>
      <c r="H103" s="294">
        <v>186103535.68775201</v>
      </c>
      <c r="I103" s="294">
        <v>0</v>
      </c>
      <c r="J103" s="294">
        <v>74636.619021684994</v>
      </c>
      <c r="K103" s="306" t="s">
        <v>9401</v>
      </c>
      <c r="L103" s="307" t="s">
        <v>9200</v>
      </c>
      <c r="M103" s="307" t="s">
        <v>9199</v>
      </c>
      <c r="N103" s="307" t="s">
        <v>9195</v>
      </c>
      <c r="O103" s="308">
        <v>138700</v>
      </c>
      <c r="P103" s="309">
        <v>3412.14</v>
      </c>
      <c r="Q103" s="309">
        <v>16</v>
      </c>
      <c r="R103" s="313">
        <v>10352099058307.709</v>
      </c>
      <c r="S103" s="313">
        <v>0</v>
      </c>
      <c r="T103" s="295">
        <f t="shared" si="1"/>
        <v>20218.632194958183</v>
      </c>
      <c r="BU103" s="311"/>
      <c r="BV103" s="312"/>
      <c r="BW103" s="312"/>
      <c r="BX103" s="296"/>
      <c r="BY103" s="296"/>
    </row>
    <row r="104" spans="1:77" hidden="1" x14ac:dyDescent="0.3">
      <c r="A104" s="294" t="s">
        <v>9345</v>
      </c>
      <c r="B104" s="294">
        <v>2019</v>
      </c>
      <c r="C104" s="305" t="s">
        <v>9411</v>
      </c>
      <c r="D104" s="294" t="s">
        <v>9347</v>
      </c>
      <c r="E104" s="294" t="s">
        <v>9347</v>
      </c>
      <c r="F104" s="294" t="s">
        <v>1048</v>
      </c>
      <c r="G104" s="294">
        <v>6922.44383024747</v>
      </c>
      <c r="H104" s="294">
        <v>139405412.73853299</v>
      </c>
      <c r="I104" s="294">
        <v>0</v>
      </c>
      <c r="J104" s="294">
        <v>28829.628599816799</v>
      </c>
      <c r="K104" s="306" t="s">
        <v>9401</v>
      </c>
      <c r="L104" s="307" t="s">
        <v>9200</v>
      </c>
      <c r="M104" s="307" t="s">
        <v>9199</v>
      </c>
      <c r="N104" s="307" t="s">
        <v>9193</v>
      </c>
      <c r="O104" s="308">
        <v>138700</v>
      </c>
      <c r="P104" s="309">
        <v>3412.14</v>
      </c>
      <c r="Q104" s="309">
        <v>16</v>
      </c>
      <c r="R104" s="313">
        <v>3998669486794.5898</v>
      </c>
      <c r="S104" s="313">
        <v>0</v>
      </c>
      <c r="T104" s="295">
        <f t="shared" si="1"/>
        <v>20138.178966422816</v>
      </c>
      <c r="BU104" s="311"/>
      <c r="BV104" s="312"/>
      <c r="BW104" s="312"/>
      <c r="BX104" s="296"/>
      <c r="BY104" s="296"/>
    </row>
    <row r="105" spans="1:77" hidden="1" x14ac:dyDescent="0.3">
      <c r="A105" s="294" t="s">
        <v>9345</v>
      </c>
      <c r="B105" s="294">
        <v>2019</v>
      </c>
      <c r="C105" s="305" t="s">
        <v>9412</v>
      </c>
      <c r="D105" s="294" t="s">
        <v>9347</v>
      </c>
      <c r="E105" s="294" t="s">
        <v>9347</v>
      </c>
      <c r="F105" s="294" t="s">
        <v>9348</v>
      </c>
      <c r="G105" s="294">
        <v>62845.493189061097</v>
      </c>
      <c r="H105" s="294">
        <v>1794035543.56128</v>
      </c>
      <c r="I105" s="294">
        <v>0</v>
      </c>
      <c r="J105" s="294">
        <v>296296.25729850202</v>
      </c>
      <c r="K105" s="306" t="s">
        <v>9401</v>
      </c>
      <c r="L105" s="307" t="s">
        <v>9200</v>
      </c>
      <c r="M105" s="307" t="s">
        <v>9199</v>
      </c>
      <c r="N105" s="307" t="s">
        <v>9195</v>
      </c>
      <c r="O105" s="308">
        <v>138700</v>
      </c>
      <c r="P105" s="309">
        <v>3412.14</v>
      </c>
      <c r="Q105" s="309">
        <v>16</v>
      </c>
      <c r="R105" s="313">
        <v>41096290887302.234</v>
      </c>
      <c r="S105" s="313">
        <v>0</v>
      </c>
      <c r="T105" s="295">
        <f t="shared" si="1"/>
        <v>28546.765289345367</v>
      </c>
      <c r="BU105" s="311"/>
      <c r="BV105" s="312"/>
      <c r="BW105" s="312"/>
      <c r="BX105" s="296"/>
      <c r="BY105" s="296"/>
    </row>
    <row r="106" spans="1:77" hidden="1" x14ac:dyDescent="0.3">
      <c r="A106" s="294" t="s">
        <v>9345</v>
      </c>
      <c r="B106" s="294">
        <v>2019</v>
      </c>
      <c r="C106" s="305" t="s">
        <v>9412</v>
      </c>
      <c r="D106" s="294" t="s">
        <v>9347</v>
      </c>
      <c r="E106" s="294" t="s">
        <v>9347</v>
      </c>
      <c r="F106" s="294" t="s">
        <v>1048</v>
      </c>
      <c r="G106" s="294">
        <v>1416.55605753451</v>
      </c>
      <c r="H106" s="294">
        <v>45538809.641430303</v>
      </c>
      <c r="I106" s="294">
        <v>0</v>
      </c>
      <c r="J106" s="294">
        <v>8174.2303112587497</v>
      </c>
      <c r="K106" s="306" t="s">
        <v>9401</v>
      </c>
      <c r="L106" s="307" t="s">
        <v>9200</v>
      </c>
      <c r="M106" s="307" t="s">
        <v>9199</v>
      </c>
      <c r="N106" s="307" t="s">
        <v>9193</v>
      </c>
      <c r="O106" s="308">
        <v>138700</v>
      </c>
      <c r="P106" s="309">
        <v>3412.14</v>
      </c>
      <c r="Q106" s="309">
        <v>16</v>
      </c>
      <c r="R106" s="313">
        <v>1133765744171.5886</v>
      </c>
      <c r="S106" s="313">
        <v>0</v>
      </c>
      <c r="T106" s="295">
        <f t="shared" si="1"/>
        <v>32147.552085365242</v>
      </c>
      <c r="BU106" s="311"/>
      <c r="BV106" s="312"/>
      <c r="BW106" s="312"/>
      <c r="BX106" s="296"/>
      <c r="BY106" s="296"/>
    </row>
    <row r="107" spans="1:77" hidden="1" x14ac:dyDescent="0.3">
      <c r="A107" s="294" t="s">
        <v>9345</v>
      </c>
      <c r="B107" s="294">
        <v>2019</v>
      </c>
      <c r="C107" s="305" t="s">
        <v>9413</v>
      </c>
      <c r="D107" s="294" t="s">
        <v>9347</v>
      </c>
      <c r="E107" s="294" t="s">
        <v>9347</v>
      </c>
      <c r="F107" s="294" t="s">
        <v>9348</v>
      </c>
      <c r="G107" s="294">
        <v>1608.9831854030799</v>
      </c>
      <c r="H107" s="294">
        <v>25748322.019645002</v>
      </c>
      <c r="I107" s="294">
        <v>0</v>
      </c>
      <c r="J107" s="294">
        <v>4426.8807239205198</v>
      </c>
      <c r="K107" s="306" t="s">
        <v>9401</v>
      </c>
      <c r="L107" s="307" t="s">
        <v>9200</v>
      </c>
      <c r="M107" s="307" t="s">
        <v>9199</v>
      </c>
      <c r="N107" s="307" t="s">
        <v>9195</v>
      </c>
      <c r="O107" s="308">
        <v>138700</v>
      </c>
      <c r="P107" s="309">
        <v>3412.14</v>
      </c>
      <c r="Q107" s="309">
        <v>16</v>
      </c>
      <c r="R107" s="313">
        <v>614008356407.77612</v>
      </c>
      <c r="S107" s="313">
        <v>0</v>
      </c>
      <c r="T107" s="295">
        <f t="shared" si="1"/>
        <v>16002.853387926843</v>
      </c>
      <c r="BU107" s="311"/>
      <c r="BV107" s="312"/>
      <c r="BW107" s="312"/>
      <c r="BX107" s="296"/>
      <c r="BY107" s="296"/>
    </row>
    <row r="108" spans="1:77" hidden="1" x14ac:dyDescent="0.3">
      <c r="A108" s="294" t="s">
        <v>9345</v>
      </c>
      <c r="B108" s="294">
        <v>2019</v>
      </c>
      <c r="C108" s="305" t="s">
        <v>9414</v>
      </c>
      <c r="D108" s="294" t="s">
        <v>9347</v>
      </c>
      <c r="E108" s="294" t="s">
        <v>9347</v>
      </c>
      <c r="F108" s="294" t="s">
        <v>28</v>
      </c>
      <c r="G108" s="294">
        <v>548.32526005566297</v>
      </c>
      <c r="H108" s="294">
        <v>5599502.9305484304</v>
      </c>
      <c r="I108" s="294">
        <v>0</v>
      </c>
      <c r="J108" s="294">
        <v>1726.7080276767199</v>
      </c>
      <c r="K108" s="306" t="s">
        <v>9401</v>
      </c>
      <c r="L108" s="307" t="s">
        <v>9200</v>
      </c>
      <c r="M108" s="307" t="s">
        <v>9199</v>
      </c>
      <c r="N108" s="307" t="s">
        <v>9194</v>
      </c>
      <c r="O108" s="308">
        <v>125000</v>
      </c>
      <c r="P108" s="309">
        <v>3412.14</v>
      </c>
      <c r="Q108" s="309">
        <v>16</v>
      </c>
      <c r="R108" s="313">
        <v>215838503459.59</v>
      </c>
      <c r="S108" s="313">
        <v>0</v>
      </c>
      <c r="T108" s="295">
        <f t="shared" si="1"/>
        <v>10212.009802320616</v>
      </c>
      <c r="BU108" s="311"/>
      <c r="BV108" s="312"/>
      <c r="BW108" s="312"/>
      <c r="BX108" s="296"/>
      <c r="BY108" s="296"/>
    </row>
    <row r="109" spans="1:77" hidden="1" x14ac:dyDescent="0.3">
      <c r="A109" s="294" t="s">
        <v>9345</v>
      </c>
      <c r="B109" s="294">
        <v>2019</v>
      </c>
      <c r="C109" s="305" t="s">
        <v>9415</v>
      </c>
      <c r="D109" s="294" t="s">
        <v>9347</v>
      </c>
      <c r="E109" s="294" t="s">
        <v>9347</v>
      </c>
      <c r="F109" s="294" t="s">
        <v>28</v>
      </c>
      <c r="G109" s="294">
        <v>2718.3378535556899</v>
      </c>
      <c r="H109" s="294">
        <v>76434045.460327804</v>
      </c>
      <c r="I109" s="294">
        <v>0</v>
      </c>
      <c r="J109" s="294">
        <v>12065.327002214</v>
      </c>
      <c r="K109" s="306" t="s">
        <v>9416</v>
      </c>
      <c r="L109" s="307" t="s">
        <v>9200</v>
      </c>
      <c r="M109" s="307" t="s">
        <v>9181</v>
      </c>
      <c r="N109" s="307" t="s">
        <v>9194</v>
      </c>
      <c r="O109" s="308">
        <v>125000</v>
      </c>
      <c r="P109" s="309">
        <v>3412.14</v>
      </c>
      <c r="Q109" s="309">
        <v>21.196137259</v>
      </c>
      <c r="R109" s="310">
        <v>1508165875276.75</v>
      </c>
      <c r="S109" s="310">
        <v>0</v>
      </c>
      <c r="T109" s="295">
        <f t="shared" si="1"/>
        <v>28117.934406258275</v>
      </c>
      <c r="BU109" s="311"/>
      <c r="BV109" s="312"/>
      <c r="BW109" s="312"/>
      <c r="BX109" s="296"/>
      <c r="BY109" s="296"/>
    </row>
    <row r="110" spans="1:77" hidden="1" x14ac:dyDescent="0.3">
      <c r="A110" s="294" t="s">
        <v>9345</v>
      </c>
      <c r="B110" s="294">
        <v>2019</v>
      </c>
      <c r="C110" s="305" t="s">
        <v>9415</v>
      </c>
      <c r="D110" s="294" t="s">
        <v>9347</v>
      </c>
      <c r="E110" s="294" t="s">
        <v>9347</v>
      </c>
      <c r="F110" s="294" t="s">
        <v>9348</v>
      </c>
      <c r="G110" s="294">
        <v>3856.5408043021098</v>
      </c>
      <c r="H110" s="294">
        <v>124979312.94461</v>
      </c>
      <c r="I110" s="294">
        <v>0</v>
      </c>
      <c r="J110" s="294">
        <v>16871.987929338498</v>
      </c>
      <c r="K110" s="306" t="s">
        <v>9416</v>
      </c>
      <c r="L110" s="307" t="s">
        <v>9200</v>
      </c>
      <c r="M110" s="307" t="s">
        <v>9181</v>
      </c>
      <c r="N110" s="307" t="s">
        <v>9195</v>
      </c>
      <c r="O110" s="308">
        <v>138700</v>
      </c>
      <c r="P110" s="309">
        <v>3412.14</v>
      </c>
      <c r="Q110" s="309">
        <v>21.196137259</v>
      </c>
      <c r="R110" s="310">
        <v>2340144725799.2495</v>
      </c>
      <c r="S110" s="310">
        <v>0</v>
      </c>
      <c r="T110" s="295">
        <f t="shared" si="1"/>
        <v>32407.102449218502</v>
      </c>
      <c r="BU110" s="311"/>
      <c r="BV110" s="312"/>
      <c r="BW110" s="312"/>
      <c r="BX110" s="296"/>
      <c r="BY110" s="296"/>
    </row>
    <row r="111" spans="1:77" hidden="1" x14ac:dyDescent="0.3">
      <c r="A111" s="294" t="s">
        <v>9345</v>
      </c>
      <c r="B111" s="294">
        <v>2019</v>
      </c>
      <c r="C111" s="305" t="s">
        <v>9415</v>
      </c>
      <c r="D111" s="294" t="s">
        <v>9347</v>
      </c>
      <c r="E111" s="294" t="s">
        <v>9347</v>
      </c>
      <c r="F111" s="294" t="s">
        <v>9352</v>
      </c>
      <c r="G111" s="294">
        <v>199.80499869316799</v>
      </c>
      <c r="H111" s="294">
        <v>3173087.1769393398</v>
      </c>
      <c r="I111" s="294">
        <v>6244669.3407743098</v>
      </c>
      <c r="J111" s="294">
        <v>0</v>
      </c>
      <c r="K111" s="306" t="s">
        <v>9416</v>
      </c>
      <c r="L111" s="307" t="s">
        <v>9200</v>
      </c>
      <c r="M111" s="307" t="s">
        <v>9181</v>
      </c>
      <c r="N111" s="307" t="s">
        <v>9182</v>
      </c>
      <c r="O111" s="308">
        <v>3412.14</v>
      </c>
      <c r="P111" s="309">
        <v>3412.14</v>
      </c>
      <c r="Q111" s="309">
        <v>21.196137259</v>
      </c>
      <c r="R111" s="310">
        <v>0</v>
      </c>
      <c r="S111" s="310">
        <v>21307686044.429653</v>
      </c>
      <c r="T111" s="295">
        <f t="shared" si="1"/>
        <v>15880.919885353391</v>
      </c>
      <c r="BU111" s="311"/>
      <c r="BV111" s="312"/>
      <c r="BW111" s="312"/>
      <c r="BX111" s="296"/>
      <c r="BY111" s="296"/>
    </row>
    <row r="112" spans="1:77" hidden="1" x14ac:dyDescent="0.3">
      <c r="A112" s="294" t="s">
        <v>9345</v>
      </c>
      <c r="B112" s="294">
        <v>2019</v>
      </c>
      <c r="C112" s="305" t="s">
        <v>9415</v>
      </c>
      <c r="D112" s="294" t="s">
        <v>9347</v>
      </c>
      <c r="E112" s="294" t="s">
        <v>9347</v>
      </c>
      <c r="F112" s="294" t="s">
        <v>1048</v>
      </c>
      <c r="G112" s="294">
        <v>7135.6333366503704</v>
      </c>
      <c r="H112" s="294">
        <v>275502943.08863902</v>
      </c>
      <c r="I112" s="294">
        <v>0</v>
      </c>
      <c r="J112" s="294">
        <v>77229.181551806294</v>
      </c>
      <c r="K112" s="306" t="s">
        <v>9416</v>
      </c>
      <c r="L112" s="307" t="s">
        <v>9200</v>
      </c>
      <c r="M112" s="307" t="s">
        <v>9181</v>
      </c>
      <c r="N112" s="307" t="s">
        <v>9193</v>
      </c>
      <c r="O112" s="308">
        <v>138700</v>
      </c>
      <c r="P112" s="309">
        <v>3412.14</v>
      </c>
      <c r="Q112" s="309">
        <v>21.196137259</v>
      </c>
      <c r="R112" s="310">
        <v>10711687481235.533</v>
      </c>
      <c r="S112" s="310">
        <v>0</v>
      </c>
      <c r="T112" s="295">
        <f t="shared" si="1"/>
        <v>38609.459047396405</v>
      </c>
      <c r="BU112" s="311"/>
      <c r="BV112" s="312"/>
      <c r="BW112" s="312"/>
      <c r="BX112" s="296"/>
      <c r="BY112" s="296"/>
    </row>
    <row r="113" spans="1:77" x14ac:dyDescent="0.3">
      <c r="A113" s="294" t="s">
        <v>9345</v>
      </c>
      <c r="B113" s="294">
        <v>2020</v>
      </c>
      <c r="C113" s="305" t="s">
        <v>9346</v>
      </c>
      <c r="D113" s="294" t="s">
        <v>9347</v>
      </c>
      <c r="E113" s="294" t="s">
        <v>9347</v>
      </c>
      <c r="F113" s="294" t="s">
        <v>9348</v>
      </c>
      <c r="G113" s="294">
        <v>7802.74704969712</v>
      </c>
      <c r="H113" s="294">
        <v>128831502.690439</v>
      </c>
      <c r="I113" s="294">
        <v>0</v>
      </c>
      <c r="J113" s="294">
        <v>14729.845175455799</v>
      </c>
      <c r="K113" s="306" t="s">
        <v>9349</v>
      </c>
      <c r="L113" s="307" t="s">
        <v>9200</v>
      </c>
      <c r="M113" s="307" t="s">
        <v>9181</v>
      </c>
      <c r="N113" s="307" t="s">
        <v>9195</v>
      </c>
      <c r="O113" s="308">
        <v>138700</v>
      </c>
      <c r="P113" s="309">
        <v>3412.14</v>
      </c>
      <c r="Q113" s="309">
        <v>21.196137259</v>
      </c>
      <c r="R113" s="313">
        <v>2043029525835.7192</v>
      </c>
      <c r="S113" s="313">
        <v>0</v>
      </c>
      <c r="T113" s="295">
        <f t="shared" si="1"/>
        <v>16511.044362951619</v>
      </c>
      <c r="BU113" s="311"/>
      <c r="BV113" s="312"/>
      <c r="BW113" s="312"/>
      <c r="BX113" s="296"/>
      <c r="BY113" s="296"/>
    </row>
    <row r="114" spans="1:77" x14ac:dyDescent="0.3">
      <c r="A114" s="294" t="s">
        <v>9345</v>
      </c>
      <c r="B114" s="294">
        <v>2020</v>
      </c>
      <c r="C114" s="305" t="s">
        <v>9346</v>
      </c>
      <c r="D114" s="294" t="s">
        <v>9347</v>
      </c>
      <c r="E114" s="294" t="s">
        <v>9347</v>
      </c>
      <c r="F114" s="294" t="s">
        <v>1048</v>
      </c>
      <c r="G114" s="294">
        <v>661.15975499264903</v>
      </c>
      <c r="H114" s="294">
        <v>12011886.6262879</v>
      </c>
      <c r="I114" s="294">
        <v>0</v>
      </c>
      <c r="J114" s="294">
        <v>1471.13763339006</v>
      </c>
      <c r="K114" s="306" t="s">
        <v>9349</v>
      </c>
      <c r="L114" s="307" t="s">
        <v>9200</v>
      </c>
      <c r="M114" s="307" t="s">
        <v>9181</v>
      </c>
      <c r="N114" s="307" t="s">
        <v>9193</v>
      </c>
      <c r="O114" s="308">
        <v>138700</v>
      </c>
      <c r="P114" s="309">
        <v>3412.14</v>
      </c>
      <c r="Q114" s="309">
        <v>21.196137259</v>
      </c>
      <c r="R114" s="313">
        <v>204046789751.20132</v>
      </c>
      <c r="S114" s="313">
        <v>0</v>
      </c>
      <c r="T114" s="295">
        <f t="shared" si="1"/>
        <v>18167.903499240441</v>
      </c>
      <c r="BU114" s="311"/>
      <c r="BV114" s="312"/>
      <c r="BW114" s="312"/>
      <c r="BX114" s="296"/>
      <c r="BY114" s="296"/>
    </row>
    <row r="115" spans="1:77" x14ac:dyDescent="0.3">
      <c r="A115" s="294" t="s">
        <v>9345</v>
      </c>
      <c r="B115" s="294">
        <v>2020</v>
      </c>
      <c r="C115" s="305" t="s">
        <v>9350</v>
      </c>
      <c r="D115" s="294" t="s">
        <v>9347</v>
      </c>
      <c r="E115" s="294" t="s">
        <v>9347</v>
      </c>
      <c r="F115" s="294" t="s">
        <v>28</v>
      </c>
      <c r="G115" s="294">
        <v>13489082.4600958</v>
      </c>
      <c r="H115" s="294">
        <v>154011562152.207</v>
      </c>
      <c r="I115" s="294">
        <v>0</v>
      </c>
      <c r="J115" s="294">
        <v>5646827.8992618704</v>
      </c>
      <c r="K115" s="306" t="s">
        <v>9351</v>
      </c>
      <c r="L115" s="307" t="s">
        <v>9180</v>
      </c>
      <c r="M115" s="307" t="s">
        <v>9181</v>
      </c>
      <c r="N115" s="307" t="s">
        <v>9194</v>
      </c>
      <c r="O115" s="308">
        <v>125000</v>
      </c>
      <c r="P115" s="309">
        <v>3412.14</v>
      </c>
      <c r="Q115" s="309">
        <v>1.67</v>
      </c>
      <c r="R115" s="313">
        <v>705853487407733.75</v>
      </c>
      <c r="S115" s="313">
        <v>0</v>
      </c>
      <c r="T115" s="295">
        <f t="shared" si="1"/>
        <v>11417.497269203675</v>
      </c>
      <c r="BU115" s="311"/>
      <c r="BV115" s="312"/>
      <c r="BW115" s="312"/>
      <c r="BX115" s="296"/>
      <c r="BY115" s="296"/>
    </row>
    <row r="116" spans="1:77" x14ac:dyDescent="0.3">
      <c r="A116" s="294" t="s">
        <v>9345</v>
      </c>
      <c r="B116" s="294">
        <v>2020</v>
      </c>
      <c r="C116" s="305" t="s">
        <v>9350</v>
      </c>
      <c r="D116" s="294" t="s">
        <v>9347</v>
      </c>
      <c r="E116" s="294" t="s">
        <v>9347</v>
      </c>
      <c r="F116" s="294" t="s">
        <v>9348</v>
      </c>
      <c r="G116" s="294">
        <v>58547.878063616998</v>
      </c>
      <c r="H116" s="294">
        <v>563002277.76961601</v>
      </c>
      <c r="I116" s="294">
        <v>0</v>
      </c>
      <c r="J116" s="294">
        <v>13840.7394174777</v>
      </c>
      <c r="K116" s="306" t="s">
        <v>9351</v>
      </c>
      <c r="L116" s="307" t="s">
        <v>9180</v>
      </c>
      <c r="M116" s="307" t="s">
        <v>9181</v>
      </c>
      <c r="N116" s="307" t="s">
        <v>9195</v>
      </c>
      <c r="O116" s="308">
        <v>138700</v>
      </c>
      <c r="P116" s="309">
        <v>3412.14</v>
      </c>
      <c r="Q116" s="309">
        <v>1.67</v>
      </c>
      <c r="R116" s="313">
        <v>1919710557204.1572</v>
      </c>
      <c r="S116" s="313">
        <v>0</v>
      </c>
      <c r="T116" s="295">
        <f t="shared" si="1"/>
        <v>9616.1004700779868</v>
      </c>
      <c r="BU116" s="311"/>
      <c r="BV116" s="312"/>
      <c r="BW116" s="312"/>
      <c r="BX116" s="296"/>
      <c r="BY116" s="296"/>
    </row>
    <row r="117" spans="1:77" x14ac:dyDescent="0.3">
      <c r="A117" s="294" t="s">
        <v>9345</v>
      </c>
      <c r="B117" s="294">
        <v>2020</v>
      </c>
      <c r="C117" s="305" t="s">
        <v>9350</v>
      </c>
      <c r="D117" s="294" t="s">
        <v>9347</v>
      </c>
      <c r="E117" s="294" t="s">
        <v>9347</v>
      </c>
      <c r="F117" s="294" t="s">
        <v>9352</v>
      </c>
      <c r="G117" s="294">
        <v>354856.54483427701</v>
      </c>
      <c r="H117" s="294">
        <v>4331323258.1789799</v>
      </c>
      <c r="I117" s="294">
        <v>1672248261.2195499</v>
      </c>
      <c r="J117" s="294">
        <v>0</v>
      </c>
      <c r="K117" s="306" t="s">
        <v>9351</v>
      </c>
      <c r="L117" s="307" t="s">
        <v>9180</v>
      </c>
      <c r="M117" s="307" t="s">
        <v>9181</v>
      </c>
      <c r="N117" s="307" t="s">
        <v>9182</v>
      </c>
      <c r="O117" s="308">
        <v>3412.14</v>
      </c>
      <c r="P117" s="309">
        <v>3412.14</v>
      </c>
      <c r="Q117" s="309">
        <v>1.67</v>
      </c>
      <c r="R117" s="313">
        <v>0</v>
      </c>
      <c r="S117" s="313">
        <v>5705945182037.6748</v>
      </c>
      <c r="T117" s="295">
        <f t="shared" si="1"/>
        <v>12205.842956064876</v>
      </c>
      <c r="BU117" s="311"/>
      <c r="BV117" s="312"/>
      <c r="BW117" s="312"/>
      <c r="BX117" s="296"/>
      <c r="BY117" s="296"/>
    </row>
    <row r="118" spans="1:77" x14ac:dyDescent="0.3">
      <c r="A118" s="294" t="s">
        <v>9345</v>
      </c>
      <c r="B118" s="294">
        <v>2020</v>
      </c>
      <c r="C118" s="305" t="s">
        <v>9350</v>
      </c>
      <c r="D118" s="294" t="s">
        <v>9347</v>
      </c>
      <c r="E118" s="294" t="s">
        <v>9347</v>
      </c>
      <c r="F118" s="294" t="s">
        <v>9353</v>
      </c>
      <c r="G118" s="294">
        <v>222044.54968618799</v>
      </c>
      <c r="H118" s="294">
        <v>3118126188.2927499</v>
      </c>
      <c r="I118" s="294">
        <v>436396583.618159</v>
      </c>
      <c r="J118" s="294">
        <v>58402.3924508895</v>
      </c>
      <c r="K118" s="306" t="s">
        <v>9351</v>
      </c>
      <c r="L118" s="307" t="s">
        <v>9180</v>
      </c>
      <c r="M118" s="307" t="s">
        <v>9181</v>
      </c>
      <c r="N118" s="307" t="s">
        <v>9196</v>
      </c>
      <c r="O118" s="308">
        <v>125000</v>
      </c>
      <c r="P118" s="309">
        <v>3412.14</v>
      </c>
      <c r="Q118" s="309">
        <v>1.67</v>
      </c>
      <c r="R118" s="313">
        <v>7300299056361.1875</v>
      </c>
      <c r="S118" s="313">
        <v>1489046238826.865</v>
      </c>
      <c r="T118" s="295">
        <f t="shared" si="1"/>
        <v>14042.795433166668</v>
      </c>
      <c r="BU118" s="311"/>
      <c r="BV118" s="312"/>
      <c r="BW118" s="312"/>
      <c r="BX118" s="296"/>
      <c r="BY118" s="296"/>
    </row>
    <row r="119" spans="1:77" x14ac:dyDescent="0.3">
      <c r="A119" s="294" t="s">
        <v>9345</v>
      </c>
      <c r="B119" s="294">
        <v>2020</v>
      </c>
      <c r="C119" s="305" t="s">
        <v>9354</v>
      </c>
      <c r="D119" s="294" t="s">
        <v>9347</v>
      </c>
      <c r="E119" s="294" t="s">
        <v>9347</v>
      </c>
      <c r="F119" s="294" t="s">
        <v>28</v>
      </c>
      <c r="G119" s="294">
        <v>1481704.84312289</v>
      </c>
      <c r="H119" s="294">
        <v>14527130031.0807</v>
      </c>
      <c r="I119" s="294">
        <v>0</v>
      </c>
      <c r="J119" s="294">
        <v>637139.15343304398</v>
      </c>
      <c r="K119" s="306" t="s">
        <v>9355</v>
      </c>
      <c r="L119" s="307" t="s">
        <v>9180</v>
      </c>
      <c r="M119" s="307" t="s">
        <v>9181</v>
      </c>
      <c r="N119" s="307" t="s">
        <v>9194</v>
      </c>
      <c r="O119" s="308">
        <v>125000</v>
      </c>
      <c r="P119" s="309">
        <v>3412.14</v>
      </c>
      <c r="Q119" s="309">
        <v>1.67</v>
      </c>
      <c r="R119" s="313">
        <v>79642394179130.5</v>
      </c>
      <c r="S119" s="313">
        <v>0</v>
      </c>
      <c r="T119" s="295">
        <f t="shared" si="1"/>
        <v>9804.3345802007643</v>
      </c>
      <c r="BU119" s="311"/>
      <c r="BV119" s="312"/>
      <c r="BW119" s="312"/>
      <c r="BX119" s="296"/>
      <c r="BY119" s="296"/>
    </row>
    <row r="120" spans="1:77" x14ac:dyDescent="0.3">
      <c r="A120" s="294" t="s">
        <v>9345</v>
      </c>
      <c r="B120" s="294">
        <v>2020</v>
      </c>
      <c r="C120" s="305" t="s">
        <v>9354</v>
      </c>
      <c r="D120" s="294" t="s">
        <v>9347</v>
      </c>
      <c r="E120" s="294" t="s">
        <v>9347</v>
      </c>
      <c r="F120" s="294" t="s">
        <v>9348</v>
      </c>
      <c r="G120" s="294">
        <v>1034.5880466414601</v>
      </c>
      <c r="H120" s="294">
        <v>4670406.6174429497</v>
      </c>
      <c r="I120" s="294">
        <v>0</v>
      </c>
      <c r="J120" s="294">
        <v>196.90540891922899</v>
      </c>
      <c r="K120" s="306" t="s">
        <v>9355</v>
      </c>
      <c r="L120" s="307" t="s">
        <v>9180</v>
      </c>
      <c r="M120" s="307" t="s">
        <v>9181</v>
      </c>
      <c r="N120" s="307" t="s">
        <v>9195</v>
      </c>
      <c r="O120" s="308">
        <v>138700</v>
      </c>
      <c r="P120" s="309">
        <v>3412.14</v>
      </c>
      <c r="Q120" s="309">
        <v>1.67</v>
      </c>
      <c r="R120" s="313">
        <v>27310780217.097061</v>
      </c>
      <c r="S120" s="313">
        <v>0</v>
      </c>
      <c r="T120" s="295">
        <f t="shared" si="1"/>
        <v>4514.2669419043605</v>
      </c>
      <c r="BU120" s="311"/>
      <c r="BV120" s="312"/>
      <c r="BW120" s="312"/>
      <c r="BX120" s="296"/>
      <c r="BY120" s="296"/>
    </row>
    <row r="121" spans="1:77" x14ac:dyDescent="0.3">
      <c r="A121" s="294" t="s">
        <v>9345</v>
      </c>
      <c r="B121" s="294">
        <v>2020</v>
      </c>
      <c r="C121" s="305" t="s">
        <v>9354</v>
      </c>
      <c r="D121" s="294" t="s">
        <v>9347</v>
      </c>
      <c r="E121" s="294" t="s">
        <v>9347</v>
      </c>
      <c r="F121" s="294" t="s">
        <v>9352</v>
      </c>
      <c r="G121" s="294">
        <v>1861.2088641749699</v>
      </c>
      <c r="H121" s="294">
        <v>17022368.764181498</v>
      </c>
      <c r="I121" s="294">
        <v>6572039.2755235201</v>
      </c>
      <c r="J121" s="294">
        <v>0</v>
      </c>
      <c r="K121" s="306" t="s">
        <v>9355</v>
      </c>
      <c r="L121" s="307" t="s">
        <v>9180</v>
      </c>
      <c r="M121" s="307" t="s">
        <v>9181</v>
      </c>
      <c r="N121" s="307" t="s">
        <v>9182</v>
      </c>
      <c r="O121" s="308">
        <v>3412.14</v>
      </c>
      <c r="P121" s="309">
        <v>3412.14</v>
      </c>
      <c r="Q121" s="309">
        <v>1.67</v>
      </c>
      <c r="R121" s="313">
        <v>0</v>
      </c>
      <c r="S121" s="313">
        <v>22424718093.584824</v>
      </c>
      <c r="T121" s="295">
        <f t="shared" si="1"/>
        <v>9145.8670178465509</v>
      </c>
      <c r="BU121" s="311"/>
      <c r="BV121" s="312"/>
      <c r="BW121" s="312"/>
      <c r="BX121" s="296"/>
      <c r="BY121" s="296"/>
    </row>
    <row r="122" spans="1:77" x14ac:dyDescent="0.3">
      <c r="A122" s="294" t="s">
        <v>9345</v>
      </c>
      <c r="B122" s="294">
        <v>2020</v>
      </c>
      <c r="C122" s="305" t="s">
        <v>9354</v>
      </c>
      <c r="D122" s="294" t="s">
        <v>9347</v>
      </c>
      <c r="E122" s="294" t="s">
        <v>9347</v>
      </c>
      <c r="F122" s="294" t="s">
        <v>9353</v>
      </c>
      <c r="G122" s="294">
        <v>76.053910794318</v>
      </c>
      <c r="H122" s="294">
        <v>1157086.3486778401</v>
      </c>
      <c r="I122" s="294">
        <v>167153.32517341801</v>
      </c>
      <c r="J122" s="294">
        <v>21.175418700838001</v>
      </c>
      <c r="K122" s="306" t="s">
        <v>9355</v>
      </c>
      <c r="L122" s="307" t="s">
        <v>9180</v>
      </c>
      <c r="M122" s="307" t="s">
        <v>9181</v>
      </c>
      <c r="N122" s="307" t="s">
        <v>9196</v>
      </c>
      <c r="O122" s="308">
        <v>125000</v>
      </c>
      <c r="P122" s="309">
        <v>3412.14</v>
      </c>
      <c r="Q122" s="309">
        <v>1.67</v>
      </c>
      <c r="R122" s="313">
        <v>2646927337.6047506</v>
      </c>
      <c r="S122" s="313">
        <v>570350546.95722651</v>
      </c>
      <c r="T122" s="295">
        <f t="shared" si="1"/>
        <v>15214.02826748899</v>
      </c>
      <c r="BU122" s="311"/>
      <c r="BV122" s="312"/>
      <c r="BW122" s="312"/>
      <c r="BX122" s="296"/>
      <c r="BY122" s="296"/>
    </row>
    <row r="123" spans="1:77" x14ac:dyDescent="0.3">
      <c r="A123" s="294" t="s">
        <v>9345</v>
      </c>
      <c r="B123" s="294">
        <v>2020</v>
      </c>
      <c r="C123" s="305" t="s">
        <v>9356</v>
      </c>
      <c r="D123" s="294" t="s">
        <v>9347</v>
      </c>
      <c r="E123" s="294" t="s">
        <v>9347</v>
      </c>
      <c r="F123" s="294" t="s">
        <v>28</v>
      </c>
      <c r="G123" s="294">
        <v>5815850.0596345998</v>
      </c>
      <c r="H123" s="294">
        <v>66540120588.249496</v>
      </c>
      <c r="I123" s="294">
        <v>0</v>
      </c>
      <c r="J123" s="294">
        <v>3082279.4919711398</v>
      </c>
      <c r="K123" s="306" t="s">
        <v>9357</v>
      </c>
      <c r="L123" s="307" t="s">
        <v>9180</v>
      </c>
      <c r="M123" s="307" t="s">
        <v>9181</v>
      </c>
      <c r="N123" s="307" t="s">
        <v>9194</v>
      </c>
      <c r="O123" s="308">
        <v>125000</v>
      </c>
      <c r="P123" s="309">
        <v>3412.14</v>
      </c>
      <c r="Q123" s="309">
        <v>1.67</v>
      </c>
      <c r="R123" s="313">
        <v>385284936496392.44</v>
      </c>
      <c r="S123" s="313">
        <v>0</v>
      </c>
      <c r="T123" s="295">
        <f t="shared" si="1"/>
        <v>11441.168514655637</v>
      </c>
      <c r="BU123" s="311"/>
      <c r="BV123" s="312"/>
      <c r="BW123" s="312"/>
      <c r="BX123" s="296"/>
      <c r="BY123" s="296"/>
    </row>
    <row r="124" spans="1:77" x14ac:dyDescent="0.3">
      <c r="A124" s="294" t="s">
        <v>9345</v>
      </c>
      <c r="B124" s="294">
        <v>2020</v>
      </c>
      <c r="C124" s="305" t="s">
        <v>9356</v>
      </c>
      <c r="D124" s="294" t="s">
        <v>9347</v>
      </c>
      <c r="E124" s="294" t="s">
        <v>9347</v>
      </c>
      <c r="F124" s="294" t="s">
        <v>9348</v>
      </c>
      <c r="G124" s="294">
        <v>17642.687619768301</v>
      </c>
      <c r="H124" s="294">
        <v>220750211.86903799</v>
      </c>
      <c r="I124" s="294">
        <v>0</v>
      </c>
      <c r="J124" s="294">
        <v>7394.4753054800904</v>
      </c>
      <c r="K124" s="306" t="s">
        <v>9357</v>
      </c>
      <c r="L124" s="307" t="s">
        <v>9180</v>
      </c>
      <c r="M124" s="307" t="s">
        <v>9181</v>
      </c>
      <c r="N124" s="307" t="s">
        <v>9195</v>
      </c>
      <c r="O124" s="308">
        <v>138700</v>
      </c>
      <c r="P124" s="309">
        <v>3412.14</v>
      </c>
      <c r="Q124" s="309">
        <v>1.67</v>
      </c>
      <c r="R124" s="313">
        <v>1025613724870.0886</v>
      </c>
      <c r="S124" s="313">
        <v>0</v>
      </c>
      <c r="T124" s="295">
        <f t="shared" si="1"/>
        <v>12512.277983185028</v>
      </c>
      <c r="BU124" s="311"/>
      <c r="BV124" s="312"/>
      <c r="BW124" s="312"/>
      <c r="BX124" s="296"/>
      <c r="BY124" s="296"/>
    </row>
    <row r="125" spans="1:77" x14ac:dyDescent="0.3">
      <c r="A125" s="294" t="s">
        <v>9345</v>
      </c>
      <c r="B125" s="294">
        <v>2020</v>
      </c>
      <c r="C125" s="305" t="s">
        <v>9356</v>
      </c>
      <c r="D125" s="294" t="s">
        <v>9347</v>
      </c>
      <c r="E125" s="294" t="s">
        <v>9347</v>
      </c>
      <c r="F125" s="294" t="s">
        <v>9352</v>
      </c>
      <c r="G125" s="294">
        <v>1418.48778036361</v>
      </c>
      <c r="H125" s="294">
        <v>14776198.837839</v>
      </c>
      <c r="I125" s="294">
        <v>5704832.2974626897</v>
      </c>
      <c r="J125" s="294">
        <v>0</v>
      </c>
      <c r="K125" s="306" t="s">
        <v>9357</v>
      </c>
      <c r="L125" s="307" t="s">
        <v>9180</v>
      </c>
      <c r="M125" s="307" t="s">
        <v>9181</v>
      </c>
      <c r="N125" s="307" t="s">
        <v>9182</v>
      </c>
      <c r="O125" s="308">
        <v>3412.14</v>
      </c>
      <c r="P125" s="309">
        <v>3412.14</v>
      </c>
      <c r="Q125" s="309">
        <v>1.67</v>
      </c>
      <c r="R125" s="313">
        <v>0</v>
      </c>
      <c r="S125" s="313">
        <v>19465686475.46434</v>
      </c>
      <c r="T125" s="295">
        <f t="shared" si="1"/>
        <v>10416.867203502679</v>
      </c>
      <c r="BU125" s="311"/>
      <c r="BV125" s="312"/>
      <c r="BW125" s="312"/>
      <c r="BX125" s="296"/>
      <c r="BY125" s="296"/>
    </row>
    <row r="126" spans="1:77" x14ac:dyDescent="0.3">
      <c r="A126" s="294" t="s">
        <v>9345</v>
      </c>
      <c r="B126" s="294">
        <v>2020</v>
      </c>
      <c r="C126" s="305" t="s">
        <v>9356</v>
      </c>
      <c r="D126" s="294" t="s">
        <v>9347</v>
      </c>
      <c r="E126" s="294" t="s">
        <v>9347</v>
      </c>
      <c r="F126" s="294" t="s">
        <v>9353</v>
      </c>
      <c r="G126" s="294">
        <v>11538.8762873819</v>
      </c>
      <c r="H126" s="294">
        <v>172272901.374358</v>
      </c>
      <c r="I126" s="294">
        <v>24648299.618633501</v>
      </c>
      <c r="J126" s="294">
        <v>3192.3612680763899</v>
      </c>
      <c r="K126" s="306" t="s">
        <v>9357</v>
      </c>
      <c r="L126" s="307" t="s">
        <v>9180</v>
      </c>
      <c r="M126" s="307" t="s">
        <v>9181</v>
      </c>
      <c r="N126" s="307" t="s">
        <v>9196</v>
      </c>
      <c r="O126" s="308">
        <v>125000</v>
      </c>
      <c r="P126" s="309">
        <v>3412.14</v>
      </c>
      <c r="Q126" s="309">
        <v>1.67</v>
      </c>
      <c r="R126" s="313">
        <v>399045158509.54871</v>
      </c>
      <c r="S126" s="313">
        <v>84103449060.724106</v>
      </c>
      <c r="T126" s="295">
        <f t="shared" si="1"/>
        <v>14929.781469513066</v>
      </c>
      <c r="BU126" s="311"/>
      <c r="BV126" s="312"/>
      <c r="BW126" s="312"/>
      <c r="BX126" s="296"/>
      <c r="BY126" s="296"/>
    </row>
    <row r="127" spans="1:77" x14ac:dyDescent="0.3">
      <c r="A127" s="294" t="s">
        <v>9345</v>
      </c>
      <c r="B127" s="294">
        <v>2020</v>
      </c>
      <c r="C127" s="305" t="s">
        <v>9358</v>
      </c>
      <c r="D127" s="294" t="s">
        <v>9347</v>
      </c>
      <c r="E127" s="294" t="s">
        <v>9347</v>
      </c>
      <c r="F127" s="294" t="s">
        <v>28</v>
      </c>
      <c r="G127" s="294">
        <v>561742.02134646697</v>
      </c>
      <c r="H127" s="294">
        <v>5586562616.1777601</v>
      </c>
      <c r="I127" s="294">
        <v>0</v>
      </c>
      <c r="J127" s="294">
        <v>555323.370398061</v>
      </c>
      <c r="K127" s="306" t="s">
        <v>9359</v>
      </c>
      <c r="L127" s="307" t="s">
        <v>9180</v>
      </c>
      <c r="M127" s="307" t="s">
        <v>9199</v>
      </c>
      <c r="N127" s="307" t="s">
        <v>9194</v>
      </c>
      <c r="O127" s="308">
        <v>125000</v>
      </c>
      <c r="P127" s="309">
        <v>3412.14</v>
      </c>
      <c r="Q127" s="309">
        <v>1</v>
      </c>
      <c r="R127" s="313">
        <v>69415421299757.633</v>
      </c>
      <c r="S127" s="313">
        <v>0</v>
      </c>
      <c r="T127" s="295">
        <f t="shared" si="1"/>
        <v>9945.0680274675815</v>
      </c>
      <c r="BU127" s="311"/>
      <c r="BV127" s="312"/>
      <c r="BW127" s="312"/>
      <c r="BX127" s="296"/>
      <c r="BY127" s="296"/>
    </row>
    <row r="128" spans="1:77" x14ac:dyDescent="0.3">
      <c r="A128" s="294" t="s">
        <v>9345</v>
      </c>
      <c r="B128" s="294">
        <v>2020</v>
      </c>
      <c r="C128" s="305" t="s">
        <v>9358</v>
      </c>
      <c r="D128" s="294" t="s">
        <v>9347</v>
      </c>
      <c r="E128" s="294" t="s">
        <v>9347</v>
      </c>
      <c r="F128" s="294" t="s">
        <v>9348</v>
      </c>
      <c r="G128" s="294">
        <v>393958.00715439097</v>
      </c>
      <c r="H128" s="294">
        <v>4064795515.1262002</v>
      </c>
      <c r="I128" s="294">
        <v>0</v>
      </c>
      <c r="J128" s="294">
        <v>240212.707648454</v>
      </c>
      <c r="K128" s="306" t="s">
        <v>9359</v>
      </c>
      <c r="L128" s="307" t="s">
        <v>9180</v>
      </c>
      <c r="M128" s="307" t="s">
        <v>9199</v>
      </c>
      <c r="N128" s="307" t="s">
        <v>9195</v>
      </c>
      <c r="O128" s="308">
        <v>138700</v>
      </c>
      <c r="P128" s="309">
        <v>3412.14</v>
      </c>
      <c r="Q128" s="309">
        <v>1</v>
      </c>
      <c r="R128" s="313">
        <v>33317502550840.57</v>
      </c>
      <c r="S128" s="313">
        <v>0</v>
      </c>
      <c r="T128" s="295">
        <f t="shared" si="1"/>
        <v>10317.839569975333</v>
      </c>
      <c r="BU128" s="311"/>
      <c r="BV128" s="312"/>
      <c r="BW128" s="312"/>
      <c r="BX128" s="296"/>
      <c r="BY128" s="296"/>
    </row>
    <row r="129" spans="1:77" x14ac:dyDescent="0.3">
      <c r="A129" s="294" t="s">
        <v>9345</v>
      </c>
      <c r="B129" s="294">
        <v>2020</v>
      </c>
      <c r="C129" s="305" t="s">
        <v>9360</v>
      </c>
      <c r="D129" s="294" t="s">
        <v>9347</v>
      </c>
      <c r="E129" s="294" t="s">
        <v>9347</v>
      </c>
      <c r="F129" s="294" t="s">
        <v>28</v>
      </c>
      <c r="G129" s="294">
        <v>80150.945626938395</v>
      </c>
      <c r="H129" s="294">
        <v>806688553.90210795</v>
      </c>
      <c r="I129" s="294">
        <v>0</v>
      </c>
      <c r="J129" s="294">
        <v>87813.339031454205</v>
      </c>
      <c r="K129" s="306" t="s">
        <v>9361</v>
      </c>
      <c r="L129" s="307" t="s">
        <v>9180</v>
      </c>
      <c r="M129" s="307" t="s">
        <v>9199</v>
      </c>
      <c r="N129" s="307" t="s">
        <v>9194</v>
      </c>
      <c r="O129" s="308">
        <v>125000</v>
      </c>
      <c r="P129" s="309">
        <v>3412.14</v>
      </c>
      <c r="Q129" s="309">
        <v>1</v>
      </c>
      <c r="R129" s="313">
        <v>10976667378931.775</v>
      </c>
      <c r="S129" s="313">
        <v>0</v>
      </c>
      <c r="T129" s="295">
        <f t="shared" si="1"/>
        <v>10064.616800116495</v>
      </c>
      <c r="BU129" s="311"/>
      <c r="BV129" s="312"/>
      <c r="BW129" s="312"/>
      <c r="BX129" s="296"/>
      <c r="BY129" s="296"/>
    </row>
    <row r="130" spans="1:77" x14ac:dyDescent="0.3">
      <c r="A130" s="294" t="s">
        <v>9345</v>
      </c>
      <c r="B130" s="294">
        <v>2020</v>
      </c>
      <c r="C130" s="305" t="s">
        <v>9360</v>
      </c>
      <c r="D130" s="294" t="s">
        <v>9347</v>
      </c>
      <c r="E130" s="294" t="s">
        <v>9347</v>
      </c>
      <c r="F130" s="294" t="s">
        <v>9348</v>
      </c>
      <c r="G130" s="294">
        <v>140951.33732305601</v>
      </c>
      <c r="H130" s="294">
        <v>1538703981.3024199</v>
      </c>
      <c r="I130" s="294">
        <v>0</v>
      </c>
      <c r="J130" s="294">
        <v>110556.163217272</v>
      </c>
      <c r="K130" s="306" t="s">
        <v>9361</v>
      </c>
      <c r="L130" s="307" t="s">
        <v>9180</v>
      </c>
      <c r="M130" s="307" t="s">
        <v>9199</v>
      </c>
      <c r="N130" s="307" t="s">
        <v>9195</v>
      </c>
      <c r="O130" s="308">
        <v>138700</v>
      </c>
      <c r="P130" s="309">
        <v>3412.14</v>
      </c>
      <c r="Q130" s="309">
        <v>1</v>
      </c>
      <c r="R130" s="313">
        <v>15334139838235.627</v>
      </c>
      <c r="S130" s="313">
        <v>0</v>
      </c>
      <c r="T130" s="295">
        <f t="shared" si="1"/>
        <v>10916.561776038769</v>
      </c>
      <c r="BU130" s="311"/>
      <c r="BV130" s="312"/>
      <c r="BW130" s="312"/>
      <c r="BX130" s="296"/>
      <c r="BY130" s="296"/>
    </row>
    <row r="131" spans="1:77" x14ac:dyDescent="0.3">
      <c r="A131" s="294" t="s">
        <v>9345</v>
      </c>
      <c r="B131" s="294">
        <v>2020</v>
      </c>
      <c r="C131" s="305" t="s">
        <v>9362</v>
      </c>
      <c r="D131" s="294" t="s">
        <v>9347</v>
      </c>
      <c r="E131" s="294" t="s">
        <v>9347</v>
      </c>
      <c r="F131" s="294" t="s">
        <v>28</v>
      </c>
      <c r="G131" s="294">
        <v>687073.04490440502</v>
      </c>
      <c r="H131" s="294">
        <v>1200831088.7988701</v>
      </c>
      <c r="I131" s="294">
        <v>0</v>
      </c>
      <c r="J131" s="294">
        <v>30504.7685589705</v>
      </c>
      <c r="K131" s="306" t="s">
        <v>9363</v>
      </c>
      <c r="L131" s="307" t="s">
        <v>9204</v>
      </c>
      <c r="M131" s="307" t="s">
        <v>9181</v>
      </c>
      <c r="N131" s="307" t="s">
        <v>9194</v>
      </c>
      <c r="O131" s="308">
        <v>125000</v>
      </c>
      <c r="P131" s="309">
        <v>3412.14</v>
      </c>
      <c r="Q131" s="309">
        <v>1.2700756740000001</v>
      </c>
      <c r="R131" s="313">
        <v>3813096069871.3125</v>
      </c>
      <c r="S131" s="313">
        <v>0</v>
      </c>
      <c r="T131" s="295">
        <f t="shared" si="1"/>
        <v>1747.7487986243823</v>
      </c>
      <c r="BU131" s="311"/>
      <c r="BV131" s="312"/>
      <c r="BW131" s="312"/>
      <c r="BX131" s="296"/>
      <c r="BY131" s="296"/>
    </row>
    <row r="132" spans="1:77" x14ac:dyDescent="0.3">
      <c r="A132" s="294" t="s">
        <v>9345</v>
      </c>
      <c r="B132" s="294">
        <v>2020</v>
      </c>
      <c r="C132" s="305" t="s">
        <v>9364</v>
      </c>
      <c r="D132" s="294" t="s">
        <v>9347</v>
      </c>
      <c r="E132" s="294" t="s">
        <v>9347</v>
      </c>
      <c r="F132" s="294" t="s">
        <v>28</v>
      </c>
      <c r="G132" s="294">
        <v>4210868.49192762</v>
      </c>
      <c r="H132" s="294">
        <v>45094533520.946602</v>
      </c>
      <c r="I132" s="294">
        <v>0</v>
      </c>
      <c r="J132" s="294">
        <v>2540231.0409412002</v>
      </c>
      <c r="K132" s="306" t="s">
        <v>9365</v>
      </c>
      <c r="L132" s="307" t="s">
        <v>9180</v>
      </c>
      <c r="M132" s="307" t="s">
        <v>9199</v>
      </c>
      <c r="N132" s="307" t="s">
        <v>9194</v>
      </c>
      <c r="O132" s="308">
        <v>125000</v>
      </c>
      <c r="P132" s="309">
        <v>3412.14</v>
      </c>
      <c r="Q132" s="309">
        <v>1</v>
      </c>
      <c r="R132" s="313">
        <v>317528880117650</v>
      </c>
      <c r="S132" s="313">
        <v>0</v>
      </c>
      <c r="T132" s="295">
        <f t="shared" si="1"/>
        <v>10709.081418095668</v>
      </c>
      <c r="BU132" s="311"/>
      <c r="BV132" s="312"/>
      <c r="BW132" s="312"/>
      <c r="BX132" s="296"/>
      <c r="BY132" s="296"/>
    </row>
    <row r="133" spans="1:77" x14ac:dyDescent="0.3">
      <c r="A133" s="294" t="s">
        <v>9345</v>
      </c>
      <c r="B133" s="294">
        <v>2020</v>
      </c>
      <c r="C133" s="305" t="s">
        <v>9364</v>
      </c>
      <c r="D133" s="294" t="s">
        <v>9347</v>
      </c>
      <c r="E133" s="294" t="s">
        <v>9347</v>
      </c>
      <c r="F133" s="294" t="s">
        <v>9348</v>
      </c>
      <c r="G133" s="294">
        <v>64658.2788473357</v>
      </c>
      <c r="H133" s="294">
        <v>786642887.85092199</v>
      </c>
      <c r="I133" s="294">
        <v>0</v>
      </c>
      <c r="J133" s="294">
        <v>34228.726383986599</v>
      </c>
      <c r="K133" s="306" t="s">
        <v>9365</v>
      </c>
      <c r="L133" s="307" t="s">
        <v>9180</v>
      </c>
      <c r="M133" s="307" t="s">
        <v>9199</v>
      </c>
      <c r="N133" s="307" t="s">
        <v>9195</v>
      </c>
      <c r="O133" s="308">
        <v>138700</v>
      </c>
      <c r="P133" s="309">
        <v>3412.14</v>
      </c>
      <c r="Q133" s="309">
        <v>1</v>
      </c>
      <c r="R133" s="313">
        <v>4747524349458.9414</v>
      </c>
      <c r="S133" s="313">
        <v>0</v>
      </c>
      <c r="T133" s="295">
        <f t="shared" si="1"/>
        <v>12166.158794734702</v>
      </c>
      <c r="BU133" s="311"/>
      <c r="BV133" s="312"/>
      <c r="BW133" s="312"/>
      <c r="BX133" s="296"/>
      <c r="BY133" s="296"/>
    </row>
    <row r="134" spans="1:77" x14ac:dyDescent="0.3">
      <c r="A134" s="294" t="s">
        <v>9345</v>
      </c>
      <c r="B134" s="294">
        <v>2020</v>
      </c>
      <c r="C134" s="305" t="s">
        <v>9364</v>
      </c>
      <c r="D134" s="294" t="s">
        <v>9347</v>
      </c>
      <c r="E134" s="294" t="s">
        <v>9347</v>
      </c>
      <c r="F134" s="294" t="s">
        <v>9352</v>
      </c>
      <c r="G134" s="294">
        <v>1934.1240022412201</v>
      </c>
      <c r="H134" s="294">
        <v>20740312.6496181</v>
      </c>
      <c r="I134" s="294">
        <v>8007472.4739099201</v>
      </c>
      <c r="J134" s="294">
        <v>0</v>
      </c>
      <c r="K134" s="306" t="s">
        <v>9365</v>
      </c>
      <c r="L134" s="307" t="s">
        <v>9180</v>
      </c>
      <c r="M134" s="307" t="s">
        <v>9199</v>
      </c>
      <c r="N134" s="307" t="s">
        <v>9182</v>
      </c>
      <c r="O134" s="308">
        <v>3412.14</v>
      </c>
      <c r="P134" s="309">
        <v>3412.14</v>
      </c>
      <c r="Q134" s="309">
        <v>1</v>
      </c>
      <c r="R134" s="313">
        <v>0</v>
      </c>
      <c r="S134" s="313">
        <v>27322617127.126995</v>
      </c>
      <c r="T134" s="295">
        <f t="shared" si="1"/>
        <v>10723.36242432475</v>
      </c>
      <c r="BU134" s="311"/>
      <c r="BV134" s="312"/>
      <c r="BW134" s="312"/>
      <c r="BX134" s="296"/>
      <c r="BY134" s="296"/>
    </row>
    <row r="135" spans="1:77" x14ac:dyDescent="0.3">
      <c r="A135" s="294" t="s">
        <v>9345</v>
      </c>
      <c r="B135" s="294">
        <v>2020</v>
      </c>
      <c r="C135" s="305" t="s">
        <v>9364</v>
      </c>
      <c r="D135" s="294" t="s">
        <v>9347</v>
      </c>
      <c r="E135" s="294" t="s">
        <v>9347</v>
      </c>
      <c r="F135" s="294" t="s">
        <v>9353</v>
      </c>
      <c r="G135" s="294">
        <v>13353.965715897</v>
      </c>
      <c r="H135" s="294">
        <v>188337052.63128901</v>
      </c>
      <c r="I135" s="294">
        <v>26324493.039594799</v>
      </c>
      <c r="J135" s="294">
        <v>3589.4787281255399</v>
      </c>
      <c r="K135" s="306" t="s">
        <v>9365</v>
      </c>
      <c r="L135" s="307" t="s">
        <v>9180</v>
      </c>
      <c r="M135" s="307" t="s">
        <v>9199</v>
      </c>
      <c r="N135" s="307" t="s">
        <v>9196</v>
      </c>
      <c r="O135" s="308">
        <v>125000</v>
      </c>
      <c r="P135" s="309">
        <v>3412.14</v>
      </c>
      <c r="Q135" s="309">
        <v>1</v>
      </c>
      <c r="R135" s="313">
        <v>448684841015.69244</v>
      </c>
      <c r="S135" s="313">
        <v>89822855680.123001</v>
      </c>
      <c r="T135" s="295">
        <f t="shared" si="1"/>
        <v>14103.454856641303</v>
      </c>
      <c r="BU135" s="311"/>
      <c r="BV135" s="312"/>
      <c r="BW135" s="312"/>
      <c r="BX135" s="296"/>
      <c r="BY135" s="296"/>
    </row>
    <row r="136" spans="1:77" x14ac:dyDescent="0.3">
      <c r="A136" s="294" t="s">
        <v>9345</v>
      </c>
      <c r="B136" s="294">
        <v>2020</v>
      </c>
      <c r="C136" s="305" t="s">
        <v>9366</v>
      </c>
      <c r="D136" s="294" t="s">
        <v>9347</v>
      </c>
      <c r="E136" s="294" t="s">
        <v>9347</v>
      </c>
      <c r="F136" s="294" t="s">
        <v>28</v>
      </c>
      <c r="G136" s="294">
        <v>106435.597433833</v>
      </c>
      <c r="H136" s="294">
        <v>260928816.433516</v>
      </c>
      <c r="I136" s="294">
        <v>0</v>
      </c>
      <c r="J136" s="294">
        <v>56632.271734887203</v>
      </c>
      <c r="K136" s="306" t="s">
        <v>9367</v>
      </c>
      <c r="L136" s="307" t="s">
        <v>479</v>
      </c>
      <c r="M136" s="307" t="s">
        <v>479</v>
      </c>
      <c r="N136" s="307" t="s">
        <v>9194</v>
      </c>
      <c r="O136" s="308">
        <v>125000</v>
      </c>
      <c r="P136" s="309">
        <v>3412.14</v>
      </c>
      <c r="Q136" s="309">
        <v>0</v>
      </c>
      <c r="R136" s="313">
        <v>7079033966860.9004</v>
      </c>
      <c r="S136" s="313">
        <v>0</v>
      </c>
      <c r="T136" s="295">
        <f t="shared" si="1"/>
        <v>2451.5183145913716</v>
      </c>
      <c r="BU136" s="311"/>
      <c r="BV136" s="312"/>
      <c r="BW136" s="312"/>
      <c r="BX136" s="296"/>
      <c r="BY136" s="296"/>
    </row>
    <row r="137" spans="1:77" x14ac:dyDescent="0.3">
      <c r="A137" s="294" t="s">
        <v>9345</v>
      </c>
      <c r="B137" s="294">
        <v>2020</v>
      </c>
      <c r="C137" s="305" t="s">
        <v>9366</v>
      </c>
      <c r="D137" s="294" t="s">
        <v>9347</v>
      </c>
      <c r="E137" s="294" t="s">
        <v>9347</v>
      </c>
      <c r="F137" s="294" t="s">
        <v>9348</v>
      </c>
      <c r="G137" s="294">
        <v>35765.265195461798</v>
      </c>
      <c r="H137" s="294">
        <v>96034299.824632004</v>
      </c>
      <c r="I137" s="294">
        <v>0</v>
      </c>
      <c r="J137" s="294">
        <v>9885.5326481345492</v>
      </c>
      <c r="K137" s="306" t="s">
        <v>9367</v>
      </c>
      <c r="L137" s="307" t="s">
        <v>479</v>
      </c>
      <c r="M137" s="307" t="s">
        <v>479</v>
      </c>
      <c r="N137" s="307" t="s">
        <v>9195</v>
      </c>
      <c r="O137" s="308">
        <v>138700</v>
      </c>
      <c r="P137" s="309">
        <v>3412.14</v>
      </c>
      <c r="Q137" s="309">
        <v>0</v>
      </c>
      <c r="R137" s="313">
        <v>1371123378296.262</v>
      </c>
      <c r="S137" s="313">
        <v>0</v>
      </c>
      <c r="T137" s="295">
        <f t="shared" si="1"/>
        <v>2685.1275755902311</v>
      </c>
      <c r="BU137" s="311"/>
      <c r="BV137" s="312"/>
      <c r="BW137" s="312"/>
      <c r="BX137" s="296"/>
      <c r="BY137" s="296"/>
    </row>
    <row r="138" spans="1:77" x14ac:dyDescent="0.3">
      <c r="A138" s="294" t="s">
        <v>9345</v>
      </c>
      <c r="B138" s="294">
        <v>2020</v>
      </c>
      <c r="C138" s="305" t="s">
        <v>9368</v>
      </c>
      <c r="D138" s="294" t="s">
        <v>9347</v>
      </c>
      <c r="E138" s="294" t="s">
        <v>9347</v>
      </c>
      <c r="F138" s="294" t="s">
        <v>9348</v>
      </c>
      <c r="G138" s="294">
        <v>1956.6805927273199</v>
      </c>
      <c r="H138" s="294">
        <v>79595014.634413406</v>
      </c>
      <c r="I138" s="294">
        <v>0</v>
      </c>
      <c r="J138" s="294">
        <v>14422.584164072299</v>
      </c>
      <c r="K138" s="306" t="s">
        <v>9367</v>
      </c>
      <c r="L138" s="307" t="s">
        <v>479</v>
      </c>
      <c r="M138" s="307" t="s">
        <v>479</v>
      </c>
      <c r="N138" s="307" t="s">
        <v>9195</v>
      </c>
      <c r="O138" s="308">
        <v>138700</v>
      </c>
      <c r="P138" s="309">
        <v>3412.14</v>
      </c>
      <c r="Q138" s="309">
        <v>0</v>
      </c>
      <c r="R138" s="313">
        <v>2000412423556.8281</v>
      </c>
      <c r="S138" s="313">
        <v>0</v>
      </c>
      <c r="T138" s="295">
        <f t="shared" si="1"/>
        <v>40678.593598902044</v>
      </c>
      <c r="BU138" s="311"/>
      <c r="BV138" s="312"/>
      <c r="BW138" s="312"/>
      <c r="BX138" s="296"/>
      <c r="BY138" s="296"/>
    </row>
    <row r="139" spans="1:77" x14ac:dyDescent="0.3">
      <c r="A139" s="294" t="s">
        <v>9345</v>
      </c>
      <c r="B139" s="294">
        <v>2020</v>
      </c>
      <c r="C139" s="305" t="s">
        <v>9369</v>
      </c>
      <c r="D139" s="294" t="s">
        <v>9347</v>
      </c>
      <c r="E139" s="294" t="s">
        <v>9347</v>
      </c>
      <c r="F139" s="294" t="s">
        <v>28</v>
      </c>
      <c r="G139" s="294">
        <v>15203.765889811</v>
      </c>
      <c r="H139" s="294">
        <v>207250583.870298</v>
      </c>
      <c r="I139" s="294">
        <v>0</v>
      </c>
      <c r="J139" s="294">
        <v>43831.816092325003</v>
      </c>
      <c r="K139" s="306" t="s">
        <v>9349</v>
      </c>
      <c r="L139" s="307" t="s">
        <v>9200</v>
      </c>
      <c r="M139" s="307" t="s">
        <v>9181</v>
      </c>
      <c r="N139" s="307" t="s">
        <v>9194</v>
      </c>
      <c r="O139" s="308">
        <v>125000</v>
      </c>
      <c r="P139" s="309">
        <v>3412.14</v>
      </c>
      <c r="Q139" s="309">
        <v>21.196137259</v>
      </c>
      <c r="R139" s="313">
        <v>5478977011540.626</v>
      </c>
      <c r="S139" s="313">
        <v>0</v>
      </c>
      <c r="T139" s="295">
        <f t="shared" si="1"/>
        <v>13631.529541584803</v>
      </c>
      <c r="BU139" s="311"/>
      <c r="BV139" s="312"/>
      <c r="BW139" s="312"/>
      <c r="BX139" s="296"/>
      <c r="BY139" s="296"/>
    </row>
    <row r="140" spans="1:77" x14ac:dyDescent="0.3">
      <c r="A140" s="294" t="s">
        <v>9345</v>
      </c>
      <c r="B140" s="294">
        <v>2020</v>
      </c>
      <c r="C140" s="305" t="s">
        <v>9370</v>
      </c>
      <c r="D140" s="294" t="s">
        <v>9347</v>
      </c>
      <c r="E140" s="294" t="s">
        <v>9347</v>
      </c>
      <c r="F140" s="294" t="s">
        <v>9348</v>
      </c>
      <c r="G140" s="294">
        <v>0</v>
      </c>
      <c r="H140" s="294">
        <v>181910998.29306701</v>
      </c>
      <c r="I140" s="294">
        <v>0</v>
      </c>
      <c r="J140" s="294">
        <v>38909.770655687302</v>
      </c>
      <c r="K140" s="306" t="s">
        <v>9367</v>
      </c>
      <c r="L140" s="307" t="s">
        <v>479</v>
      </c>
      <c r="M140" s="307" t="s">
        <v>479</v>
      </c>
      <c r="N140" s="307" t="s">
        <v>9195</v>
      </c>
      <c r="O140" s="308">
        <v>138700</v>
      </c>
      <c r="P140" s="309">
        <v>3412.14</v>
      </c>
      <c r="Q140" s="309">
        <v>0</v>
      </c>
      <c r="R140" s="313">
        <v>5396785189943.8281</v>
      </c>
      <c r="S140" s="313">
        <v>0</v>
      </c>
      <c r="T140" s="295" t="e">
        <f t="shared" ref="T140:T203" si="2">H140/G140</f>
        <v>#DIV/0!</v>
      </c>
      <c r="BU140" s="311"/>
      <c r="BV140" s="312"/>
      <c r="BW140" s="312"/>
      <c r="BX140" s="296"/>
      <c r="BY140" s="296"/>
    </row>
    <row r="141" spans="1:77" x14ac:dyDescent="0.3">
      <c r="A141" s="294" t="s">
        <v>9345</v>
      </c>
      <c r="B141" s="294">
        <v>2020</v>
      </c>
      <c r="C141" s="305" t="s">
        <v>9371</v>
      </c>
      <c r="D141" s="294" t="s">
        <v>9347</v>
      </c>
      <c r="E141" s="294" t="s">
        <v>9347</v>
      </c>
      <c r="F141" s="294" t="s">
        <v>28</v>
      </c>
      <c r="G141" s="294">
        <v>6177.6150655910997</v>
      </c>
      <c r="H141" s="294">
        <v>89522828.390761703</v>
      </c>
      <c r="I141" s="294">
        <v>0</v>
      </c>
      <c r="J141" s="294">
        <v>9727.4137691292108</v>
      </c>
      <c r="K141" s="306" t="s">
        <v>9372</v>
      </c>
      <c r="L141" s="307" t="s">
        <v>9200</v>
      </c>
      <c r="M141" s="307" t="s">
        <v>9181</v>
      </c>
      <c r="N141" s="307" t="s">
        <v>9194</v>
      </c>
      <c r="O141" s="308">
        <v>125000</v>
      </c>
      <c r="P141" s="309">
        <v>3412.14</v>
      </c>
      <c r="Q141" s="309">
        <v>21.196137259</v>
      </c>
      <c r="R141" s="313">
        <v>1215926721141.1514</v>
      </c>
      <c r="S141" s="313">
        <v>0</v>
      </c>
      <c r="T141" s="295">
        <f t="shared" si="2"/>
        <v>14491.486996235462</v>
      </c>
      <c r="BU141" s="311"/>
      <c r="BV141" s="312"/>
      <c r="BW141" s="312"/>
      <c r="BX141" s="296"/>
      <c r="BY141" s="296"/>
    </row>
    <row r="142" spans="1:77" x14ac:dyDescent="0.3">
      <c r="A142" s="294" t="s">
        <v>9345</v>
      </c>
      <c r="B142" s="294">
        <v>2020</v>
      </c>
      <c r="C142" s="305" t="s">
        <v>9371</v>
      </c>
      <c r="D142" s="294" t="s">
        <v>9347</v>
      </c>
      <c r="E142" s="294" t="s">
        <v>9347</v>
      </c>
      <c r="F142" s="294" t="s">
        <v>9348</v>
      </c>
      <c r="G142" s="294">
        <v>19505.229068892299</v>
      </c>
      <c r="H142" s="294">
        <v>143824427.501546</v>
      </c>
      <c r="I142" s="294">
        <v>0</v>
      </c>
      <c r="J142" s="294">
        <v>18383.243937613199</v>
      </c>
      <c r="K142" s="306" t="s">
        <v>9372</v>
      </c>
      <c r="L142" s="307" t="s">
        <v>9200</v>
      </c>
      <c r="M142" s="307" t="s">
        <v>9181</v>
      </c>
      <c r="N142" s="307" t="s">
        <v>9195</v>
      </c>
      <c r="O142" s="308">
        <v>138700</v>
      </c>
      <c r="P142" s="309">
        <v>3412.14</v>
      </c>
      <c r="Q142" s="309">
        <v>21.196137259</v>
      </c>
      <c r="R142" s="313">
        <v>2549755934146.9507</v>
      </c>
      <c r="S142" s="313">
        <v>0</v>
      </c>
      <c r="T142" s="295">
        <f t="shared" si="2"/>
        <v>7373.634372278294</v>
      </c>
      <c r="BU142" s="311"/>
      <c r="BV142" s="312"/>
      <c r="BW142" s="312"/>
      <c r="BX142" s="296"/>
      <c r="BY142" s="296"/>
    </row>
    <row r="143" spans="1:77" x14ac:dyDescent="0.3">
      <c r="A143" s="294" t="s">
        <v>9345</v>
      </c>
      <c r="B143" s="294">
        <v>2020</v>
      </c>
      <c r="C143" s="305" t="s">
        <v>9371</v>
      </c>
      <c r="D143" s="294" t="s">
        <v>9347</v>
      </c>
      <c r="E143" s="294" t="s">
        <v>9347</v>
      </c>
      <c r="F143" s="294" t="s">
        <v>1048</v>
      </c>
      <c r="G143" s="294">
        <v>3681.66472997863</v>
      </c>
      <c r="H143" s="294">
        <v>31276079.3635436</v>
      </c>
      <c r="I143" s="294">
        <v>0</v>
      </c>
      <c r="J143" s="294">
        <v>7115.1712098568296</v>
      </c>
      <c r="K143" s="306" t="s">
        <v>9372</v>
      </c>
      <c r="L143" s="307" t="s">
        <v>9200</v>
      </c>
      <c r="M143" s="307" t="s">
        <v>9181</v>
      </c>
      <c r="N143" s="307" t="s">
        <v>9193</v>
      </c>
      <c r="O143" s="308">
        <v>138700</v>
      </c>
      <c r="P143" s="309">
        <v>3412.14</v>
      </c>
      <c r="Q143" s="309">
        <v>21.196137259</v>
      </c>
      <c r="R143" s="313">
        <v>986874246807.14221</v>
      </c>
      <c r="S143" s="313">
        <v>0</v>
      </c>
      <c r="T143" s="295">
        <f t="shared" si="2"/>
        <v>8495.0916657001362</v>
      </c>
      <c r="BU143" s="311"/>
      <c r="BV143" s="312"/>
      <c r="BW143" s="312"/>
      <c r="BX143" s="296"/>
      <c r="BY143" s="296"/>
    </row>
    <row r="144" spans="1:77" x14ac:dyDescent="0.3">
      <c r="A144" s="294" t="s">
        <v>9345</v>
      </c>
      <c r="B144" s="294">
        <v>2020</v>
      </c>
      <c r="C144" s="305" t="s">
        <v>9373</v>
      </c>
      <c r="D144" s="294" t="s">
        <v>9347</v>
      </c>
      <c r="E144" s="294" t="s">
        <v>9347</v>
      </c>
      <c r="F144" s="294" t="s">
        <v>9348</v>
      </c>
      <c r="G144" s="294">
        <v>208.01485758436101</v>
      </c>
      <c r="H144" s="294">
        <v>4318735.95147854</v>
      </c>
      <c r="I144" s="294">
        <v>0</v>
      </c>
      <c r="J144" s="294">
        <v>485.07644052982403</v>
      </c>
      <c r="K144" s="306" t="s">
        <v>9374</v>
      </c>
      <c r="L144" s="307" t="s">
        <v>9200</v>
      </c>
      <c r="M144" s="307" t="s">
        <v>9199</v>
      </c>
      <c r="N144" s="307" t="s">
        <v>9195</v>
      </c>
      <c r="O144" s="308">
        <v>138700</v>
      </c>
      <c r="P144" s="309">
        <v>3412.14</v>
      </c>
      <c r="Q144" s="309">
        <v>16</v>
      </c>
      <c r="R144" s="313">
        <v>67280102301.486595</v>
      </c>
      <c r="S144" s="313">
        <v>0</v>
      </c>
      <c r="T144" s="295">
        <f t="shared" si="2"/>
        <v>20761.670592337687</v>
      </c>
      <c r="BU144" s="311"/>
      <c r="BV144" s="312"/>
      <c r="BW144" s="312"/>
      <c r="BX144" s="296"/>
      <c r="BY144" s="296"/>
    </row>
    <row r="145" spans="1:77" x14ac:dyDescent="0.3">
      <c r="A145" s="294" t="s">
        <v>9345</v>
      </c>
      <c r="B145" s="294">
        <v>2020</v>
      </c>
      <c r="C145" s="305" t="s">
        <v>9375</v>
      </c>
      <c r="D145" s="294" t="s">
        <v>9347</v>
      </c>
      <c r="E145" s="294" t="s">
        <v>9347</v>
      </c>
      <c r="F145" s="294" t="s">
        <v>9348</v>
      </c>
      <c r="G145" s="294">
        <v>279.80278690679</v>
      </c>
      <c r="H145" s="294">
        <v>5924529.1138570802</v>
      </c>
      <c r="I145" s="294">
        <v>0</v>
      </c>
      <c r="J145" s="294">
        <v>662.79932382741094</v>
      </c>
      <c r="K145" s="306" t="s">
        <v>9374</v>
      </c>
      <c r="L145" s="307" t="s">
        <v>9200</v>
      </c>
      <c r="M145" s="307" t="s">
        <v>9199</v>
      </c>
      <c r="N145" s="307" t="s">
        <v>9195</v>
      </c>
      <c r="O145" s="308">
        <v>138700</v>
      </c>
      <c r="P145" s="309">
        <v>3412.14</v>
      </c>
      <c r="Q145" s="309">
        <v>16</v>
      </c>
      <c r="R145" s="313">
        <v>91930266214.861893</v>
      </c>
      <c r="S145" s="313">
        <v>0</v>
      </c>
      <c r="T145" s="295">
        <f t="shared" si="2"/>
        <v>21173.946047330486</v>
      </c>
      <c r="BU145" s="311"/>
      <c r="BV145" s="312"/>
      <c r="BW145" s="312"/>
      <c r="BX145" s="296"/>
      <c r="BY145" s="296"/>
    </row>
    <row r="146" spans="1:77" x14ac:dyDescent="0.3">
      <c r="A146" s="294" t="s">
        <v>9345</v>
      </c>
      <c r="B146" s="294">
        <v>2020</v>
      </c>
      <c r="C146" s="305" t="s">
        <v>9376</v>
      </c>
      <c r="D146" s="294" t="s">
        <v>9347</v>
      </c>
      <c r="E146" s="294" t="s">
        <v>9347</v>
      </c>
      <c r="F146" s="294" t="s">
        <v>9348</v>
      </c>
      <c r="G146" s="294">
        <v>781.48561005690499</v>
      </c>
      <c r="H146" s="294">
        <v>15480964.076660501</v>
      </c>
      <c r="I146" s="294">
        <v>0</v>
      </c>
      <c r="J146" s="294">
        <v>1723.1625969787401</v>
      </c>
      <c r="K146" s="306" t="s">
        <v>9374</v>
      </c>
      <c r="L146" s="307" t="s">
        <v>9200</v>
      </c>
      <c r="M146" s="307" t="s">
        <v>9199</v>
      </c>
      <c r="N146" s="307" t="s">
        <v>9195</v>
      </c>
      <c r="O146" s="308">
        <v>138700</v>
      </c>
      <c r="P146" s="309">
        <v>3412.14</v>
      </c>
      <c r="Q146" s="309">
        <v>16</v>
      </c>
      <c r="R146" s="313">
        <v>239002652200.95126</v>
      </c>
      <c r="S146" s="313">
        <v>0</v>
      </c>
      <c r="T146" s="295">
        <f t="shared" si="2"/>
        <v>19809.659803631232</v>
      </c>
      <c r="BU146" s="311"/>
      <c r="BV146" s="312"/>
      <c r="BW146" s="312"/>
      <c r="BX146" s="296"/>
      <c r="BY146" s="296"/>
    </row>
    <row r="147" spans="1:77" x14ac:dyDescent="0.3">
      <c r="A147" s="294" t="s">
        <v>9345</v>
      </c>
      <c r="B147" s="294">
        <v>2020</v>
      </c>
      <c r="C147" s="305" t="s">
        <v>9377</v>
      </c>
      <c r="D147" s="294" t="s">
        <v>9347</v>
      </c>
      <c r="E147" s="294" t="s">
        <v>9347</v>
      </c>
      <c r="F147" s="294" t="s">
        <v>9348</v>
      </c>
      <c r="G147" s="294">
        <v>1468.01528943426</v>
      </c>
      <c r="H147" s="294">
        <v>97079806.857672095</v>
      </c>
      <c r="I147" s="294">
        <v>0</v>
      </c>
      <c r="J147" s="294">
        <v>10100.8682798388</v>
      </c>
      <c r="K147" s="306" t="s">
        <v>9374</v>
      </c>
      <c r="L147" s="307" t="s">
        <v>9200</v>
      </c>
      <c r="M147" s="307" t="s">
        <v>9199</v>
      </c>
      <c r="N147" s="307" t="s">
        <v>9195</v>
      </c>
      <c r="O147" s="308">
        <v>138700</v>
      </c>
      <c r="P147" s="309">
        <v>3412.14</v>
      </c>
      <c r="Q147" s="309">
        <v>16</v>
      </c>
      <c r="R147" s="313">
        <v>1400990430413.6414</v>
      </c>
      <c r="S147" s="313">
        <v>0</v>
      </c>
      <c r="T147" s="295">
        <f t="shared" si="2"/>
        <v>66129.96986910433</v>
      </c>
      <c r="BU147" s="311"/>
      <c r="BV147" s="312"/>
      <c r="BW147" s="312"/>
      <c r="BX147" s="296"/>
      <c r="BY147" s="296"/>
    </row>
    <row r="148" spans="1:77" x14ac:dyDescent="0.3">
      <c r="A148" s="294" t="s">
        <v>9345</v>
      </c>
      <c r="B148" s="294">
        <v>2020</v>
      </c>
      <c r="C148" s="305" t="s">
        <v>9377</v>
      </c>
      <c r="D148" s="294" t="s">
        <v>9347</v>
      </c>
      <c r="E148" s="294" t="s">
        <v>9347</v>
      </c>
      <c r="F148" s="294" t="s">
        <v>1048</v>
      </c>
      <c r="G148" s="294">
        <v>0.36185735511968597</v>
      </c>
      <c r="H148" s="294">
        <v>24624.743369419699</v>
      </c>
      <c r="I148" s="294">
        <v>0</v>
      </c>
      <c r="J148" s="294">
        <v>2.4871001226337999</v>
      </c>
      <c r="K148" s="306" t="s">
        <v>9374</v>
      </c>
      <c r="L148" s="307" t="s">
        <v>9200</v>
      </c>
      <c r="M148" s="307" t="s">
        <v>9199</v>
      </c>
      <c r="N148" s="307" t="s">
        <v>9193</v>
      </c>
      <c r="O148" s="308">
        <v>138700</v>
      </c>
      <c r="P148" s="309">
        <v>3412.14</v>
      </c>
      <c r="Q148" s="309">
        <v>16</v>
      </c>
      <c r="R148" s="313">
        <v>344960787.00930804</v>
      </c>
      <c r="S148" s="313">
        <v>0</v>
      </c>
      <c r="T148" s="295">
        <f t="shared" si="2"/>
        <v>68050.968208936785</v>
      </c>
      <c r="BU148" s="311"/>
      <c r="BV148" s="312"/>
      <c r="BW148" s="312"/>
      <c r="BX148" s="296"/>
      <c r="BY148" s="296"/>
    </row>
    <row r="149" spans="1:77" x14ac:dyDescent="0.3">
      <c r="A149" s="294" t="s">
        <v>9345</v>
      </c>
      <c r="B149" s="294">
        <v>2020</v>
      </c>
      <c r="C149" s="305" t="s">
        <v>9378</v>
      </c>
      <c r="D149" s="294" t="s">
        <v>9347</v>
      </c>
      <c r="E149" s="294" t="s">
        <v>9347</v>
      </c>
      <c r="F149" s="294" t="s">
        <v>9348</v>
      </c>
      <c r="G149" s="294">
        <v>14584.5453761588</v>
      </c>
      <c r="H149" s="294">
        <v>149735692.26761201</v>
      </c>
      <c r="I149" s="294">
        <v>0</v>
      </c>
      <c r="J149" s="294">
        <v>17838.6551743977</v>
      </c>
      <c r="K149" s="306" t="s">
        <v>9374</v>
      </c>
      <c r="L149" s="307" t="s">
        <v>9200</v>
      </c>
      <c r="M149" s="307" t="s">
        <v>9199</v>
      </c>
      <c r="N149" s="307" t="s">
        <v>9195</v>
      </c>
      <c r="O149" s="308">
        <v>138700</v>
      </c>
      <c r="P149" s="309">
        <v>3412.14</v>
      </c>
      <c r="Q149" s="309">
        <v>16</v>
      </c>
      <c r="R149" s="313">
        <v>2474221472688.9609</v>
      </c>
      <c r="S149" s="313">
        <v>0</v>
      </c>
      <c r="T149" s="295">
        <f t="shared" si="2"/>
        <v>10266.737042923762</v>
      </c>
      <c r="BU149" s="311"/>
      <c r="BV149" s="312"/>
      <c r="BW149" s="312"/>
      <c r="BX149" s="296"/>
      <c r="BY149" s="296"/>
    </row>
    <row r="150" spans="1:77" x14ac:dyDescent="0.3">
      <c r="A150" s="294" t="s">
        <v>9345</v>
      </c>
      <c r="B150" s="294">
        <v>2020</v>
      </c>
      <c r="C150" s="305" t="s">
        <v>9378</v>
      </c>
      <c r="D150" s="294" t="s">
        <v>9347</v>
      </c>
      <c r="E150" s="294" t="s">
        <v>9347</v>
      </c>
      <c r="F150" s="294" t="s">
        <v>1048</v>
      </c>
      <c r="G150" s="294">
        <v>44.703567745231297</v>
      </c>
      <c r="H150" s="294">
        <v>481337.12352430698</v>
      </c>
      <c r="I150" s="294">
        <v>0</v>
      </c>
      <c r="J150" s="294">
        <v>67.654771174067506</v>
      </c>
      <c r="K150" s="306" t="s">
        <v>9374</v>
      </c>
      <c r="L150" s="307" t="s">
        <v>9200</v>
      </c>
      <c r="M150" s="307" t="s">
        <v>9199</v>
      </c>
      <c r="N150" s="307" t="s">
        <v>9193</v>
      </c>
      <c r="O150" s="308">
        <v>138700</v>
      </c>
      <c r="P150" s="309">
        <v>3412.14</v>
      </c>
      <c r="Q150" s="309">
        <v>16</v>
      </c>
      <c r="R150" s="313">
        <v>9383716761.8431644</v>
      </c>
      <c r="S150" s="313">
        <v>0</v>
      </c>
      <c r="T150" s="295">
        <f t="shared" si="2"/>
        <v>10767.308915196218</v>
      </c>
      <c r="BU150" s="311"/>
      <c r="BV150" s="312"/>
      <c r="BW150" s="312"/>
      <c r="BX150" s="296"/>
      <c r="BY150" s="296"/>
    </row>
    <row r="151" spans="1:77" x14ac:dyDescent="0.3">
      <c r="A151" s="294" t="s">
        <v>9345</v>
      </c>
      <c r="B151" s="294">
        <v>2020</v>
      </c>
      <c r="C151" s="305" t="s">
        <v>9379</v>
      </c>
      <c r="D151" s="294" t="s">
        <v>9347</v>
      </c>
      <c r="E151" s="294" t="s">
        <v>9347</v>
      </c>
      <c r="F151" s="294" t="s">
        <v>9348</v>
      </c>
      <c r="G151" s="294">
        <v>11909.472078553101</v>
      </c>
      <c r="H151" s="294">
        <v>130602982.300978</v>
      </c>
      <c r="I151" s="294">
        <v>0</v>
      </c>
      <c r="J151" s="294">
        <v>15490.200910141501</v>
      </c>
      <c r="K151" s="306" t="s">
        <v>9374</v>
      </c>
      <c r="L151" s="307" t="s">
        <v>9200</v>
      </c>
      <c r="M151" s="307" t="s">
        <v>9199</v>
      </c>
      <c r="N151" s="307" t="s">
        <v>9195</v>
      </c>
      <c r="O151" s="308">
        <v>138700</v>
      </c>
      <c r="P151" s="309">
        <v>3412.14</v>
      </c>
      <c r="Q151" s="309">
        <v>16</v>
      </c>
      <c r="R151" s="313">
        <v>2148490866236.6262</v>
      </c>
      <c r="S151" s="313">
        <v>0</v>
      </c>
      <c r="T151" s="295">
        <f t="shared" si="2"/>
        <v>10966.311641652981</v>
      </c>
      <c r="BU151" s="311"/>
      <c r="BV151" s="312"/>
      <c r="BW151" s="312"/>
      <c r="BX151" s="296"/>
      <c r="BY151" s="296"/>
    </row>
    <row r="152" spans="1:77" x14ac:dyDescent="0.3">
      <c r="A152" s="294" t="s">
        <v>9345</v>
      </c>
      <c r="B152" s="294">
        <v>2020</v>
      </c>
      <c r="C152" s="305" t="s">
        <v>9379</v>
      </c>
      <c r="D152" s="294" t="s">
        <v>9347</v>
      </c>
      <c r="E152" s="294" t="s">
        <v>9347</v>
      </c>
      <c r="F152" s="294" t="s">
        <v>1048</v>
      </c>
      <c r="G152" s="294">
        <v>41.025067323245402</v>
      </c>
      <c r="H152" s="294">
        <v>448768.50803157</v>
      </c>
      <c r="I152" s="294">
        <v>0</v>
      </c>
      <c r="J152" s="294">
        <v>63.741408439765898</v>
      </c>
      <c r="K152" s="306" t="s">
        <v>9374</v>
      </c>
      <c r="L152" s="307" t="s">
        <v>9200</v>
      </c>
      <c r="M152" s="307" t="s">
        <v>9199</v>
      </c>
      <c r="N152" s="307" t="s">
        <v>9193</v>
      </c>
      <c r="O152" s="308">
        <v>138700</v>
      </c>
      <c r="P152" s="309">
        <v>3412.14</v>
      </c>
      <c r="Q152" s="309">
        <v>16</v>
      </c>
      <c r="R152" s="313">
        <v>8840933350.5955296</v>
      </c>
      <c r="S152" s="313">
        <v>0</v>
      </c>
      <c r="T152" s="295">
        <f t="shared" si="2"/>
        <v>10938.885352597366</v>
      </c>
      <c r="BU152" s="311"/>
      <c r="BV152" s="312"/>
      <c r="BW152" s="312"/>
      <c r="BX152" s="296"/>
      <c r="BY152" s="296"/>
    </row>
    <row r="153" spans="1:77" x14ac:dyDescent="0.3">
      <c r="A153" s="294" t="s">
        <v>9345</v>
      </c>
      <c r="B153" s="294">
        <v>2020</v>
      </c>
      <c r="C153" s="305" t="s">
        <v>9380</v>
      </c>
      <c r="D153" s="294" t="s">
        <v>9347</v>
      </c>
      <c r="E153" s="294" t="s">
        <v>9347</v>
      </c>
      <c r="F153" s="294" t="s">
        <v>9348</v>
      </c>
      <c r="G153" s="294">
        <v>37188.234624034201</v>
      </c>
      <c r="H153" s="294">
        <v>397647242.59148502</v>
      </c>
      <c r="I153" s="294">
        <v>0</v>
      </c>
      <c r="J153" s="294">
        <v>46887.315005224104</v>
      </c>
      <c r="K153" s="306" t="s">
        <v>9374</v>
      </c>
      <c r="L153" s="307" t="s">
        <v>9200</v>
      </c>
      <c r="M153" s="307" t="s">
        <v>9199</v>
      </c>
      <c r="N153" s="307" t="s">
        <v>9195</v>
      </c>
      <c r="O153" s="308">
        <v>138700</v>
      </c>
      <c r="P153" s="309">
        <v>3412.14</v>
      </c>
      <c r="Q153" s="309">
        <v>16</v>
      </c>
      <c r="R153" s="313">
        <v>6503270591224.584</v>
      </c>
      <c r="S153" s="313">
        <v>0</v>
      </c>
      <c r="T153" s="295">
        <f t="shared" si="2"/>
        <v>10692.823862482881</v>
      </c>
      <c r="BU153" s="311"/>
      <c r="BV153" s="312"/>
      <c r="BW153" s="312"/>
      <c r="BX153" s="296"/>
      <c r="BY153" s="296"/>
    </row>
    <row r="154" spans="1:77" x14ac:dyDescent="0.3">
      <c r="A154" s="294" t="s">
        <v>9345</v>
      </c>
      <c r="B154" s="294">
        <v>2020</v>
      </c>
      <c r="C154" s="305" t="s">
        <v>9380</v>
      </c>
      <c r="D154" s="294" t="s">
        <v>9347</v>
      </c>
      <c r="E154" s="294" t="s">
        <v>9347</v>
      </c>
      <c r="F154" s="294" t="s">
        <v>1048</v>
      </c>
      <c r="G154" s="294">
        <v>132.103980390299</v>
      </c>
      <c r="H154" s="294">
        <v>1399828.4580343999</v>
      </c>
      <c r="I154" s="294">
        <v>0</v>
      </c>
      <c r="J154" s="294">
        <v>194.57200199746799</v>
      </c>
      <c r="K154" s="306" t="s">
        <v>9374</v>
      </c>
      <c r="L154" s="307" t="s">
        <v>9200</v>
      </c>
      <c r="M154" s="307" t="s">
        <v>9199</v>
      </c>
      <c r="N154" s="307" t="s">
        <v>9193</v>
      </c>
      <c r="O154" s="308">
        <v>138700</v>
      </c>
      <c r="P154" s="309">
        <v>3412.14</v>
      </c>
      <c r="Q154" s="309">
        <v>16</v>
      </c>
      <c r="R154" s="313">
        <v>26987136677.048809</v>
      </c>
      <c r="S154" s="313">
        <v>0</v>
      </c>
      <c r="T154" s="295">
        <f t="shared" si="2"/>
        <v>10596.413930137685</v>
      </c>
      <c r="BU154" s="311"/>
      <c r="BV154" s="312"/>
      <c r="BW154" s="312"/>
      <c r="BX154" s="296"/>
      <c r="BY154" s="296"/>
    </row>
    <row r="155" spans="1:77" x14ac:dyDescent="0.3">
      <c r="A155" s="294" t="s">
        <v>9345</v>
      </c>
      <c r="B155" s="294">
        <v>2020</v>
      </c>
      <c r="C155" s="305" t="s">
        <v>9381</v>
      </c>
      <c r="D155" s="294" t="s">
        <v>9347</v>
      </c>
      <c r="E155" s="294" t="s">
        <v>9347</v>
      </c>
      <c r="F155" s="294" t="s">
        <v>9348</v>
      </c>
      <c r="G155" s="294">
        <v>7888.4660169209401</v>
      </c>
      <c r="H155" s="294">
        <v>132279796.49722999</v>
      </c>
      <c r="I155" s="294">
        <v>0</v>
      </c>
      <c r="J155" s="294">
        <v>15337.963453062999</v>
      </c>
      <c r="K155" s="306" t="s">
        <v>9374</v>
      </c>
      <c r="L155" s="307" t="s">
        <v>9200</v>
      </c>
      <c r="M155" s="307" t="s">
        <v>9199</v>
      </c>
      <c r="N155" s="307" t="s">
        <v>9195</v>
      </c>
      <c r="O155" s="308">
        <v>138700</v>
      </c>
      <c r="P155" s="309">
        <v>3412.14</v>
      </c>
      <c r="Q155" s="309">
        <v>16</v>
      </c>
      <c r="R155" s="313">
        <v>2127375530939.8379</v>
      </c>
      <c r="S155" s="313">
        <v>0</v>
      </c>
      <c r="T155" s="295">
        <f t="shared" si="2"/>
        <v>16768.760391879336</v>
      </c>
      <c r="BU155" s="311"/>
      <c r="BV155" s="312"/>
      <c r="BW155" s="312"/>
      <c r="BX155" s="296"/>
      <c r="BY155" s="296"/>
    </row>
    <row r="156" spans="1:77" x14ac:dyDescent="0.3">
      <c r="A156" s="294" t="s">
        <v>9345</v>
      </c>
      <c r="B156" s="294">
        <v>2020</v>
      </c>
      <c r="C156" s="305" t="s">
        <v>9381</v>
      </c>
      <c r="D156" s="294" t="s">
        <v>9347</v>
      </c>
      <c r="E156" s="294" t="s">
        <v>9347</v>
      </c>
      <c r="F156" s="294" t="s">
        <v>1048</v>
      </c>
      <c r="G156" s="294">
        <v>135.57976534251799</v>
      </c>
      <c r="H156" s="294">
        <v>2328098.0005267202</v>
      </c>
      <c r="I156" s="294">
        <v>0</v>
      </c>
      <c r="J156" s="294">
        <v>300.87846912959498</v>
      </c>
      <c r="K156" s="306" t="s">
        <v>9374</v>
      </c>
      <c r="L156" s="307" t="s">
        <v>9200</v>
      </c>
      <c r="M156" s="307" t="s">
        <v>9199</v>
      </c>
      <c r="N156" s="307" t="s">
        <v>9193</v>
      </c>
      <c r="O156" s="308">
        <v>138700</v>
      </c>
      <c r="P156" s="309">
        <v>3412.14</v>
      </c>
      <c r="Q156" s="309">
        <v>16</v>
      </c>
      <c r="R156" s="313">
        <v>41731843668.274818</v>
      </c>
      <c r="S156" s="313">
        <v>0</v>
      </c>
      <c r="T156" s="295">
        <f t="shared" si="2"/>
        <v>17171.426684838978</v>
      </c>
      <c r="BU156" s="311"/>
      <c r="BV156" s="312"/>
      <c r="BW156" s="312"/>
      <c r="BX156" s="296"/>
      <c r="BY156" s="296"/>
    </row>
    <row r="157" spans="1:77" x14ac:dyDescent="0.3">
      <c r="A157" s="294" t="s">
        <v>9345</v>
      </c>
      <c r="B157" s="294">
        <v>2020</v>
      </c>
      <c r="C157" s="305" t="s">
        <v>9382</v>
      </c>
      <c r="D157" s="294" t="s">
        <v>9347</v>
      </c>
      <c r="E157" s="294" t="s">
        <v>9347</v>
      </c>
      <c r="F157" s="294" t="s">
        <v>9348</v>
      </c>
      <c r="G157" s="294">
        <v>27548.343912815599</v>
      </c>
      <c r="H157" s="294">
        <v>317449102.10940599</v>
      </c>
      <c r="I157" s="294">
        <v>0</v>
      </c>
      <c r="J157" s="294">
        <v>36718.782063254301</v>
      </c>
      <c r="K157" s="306" t="s">
        <v>9374</v>
      </c>
      <c r="L157" s="307" t="s">
        <v>9200</v>
      </c>
      <c r="M157" s="307" t="s">
        <v>9199</v>
      </c>
      <c r="N157" s="307" t="s">
        <v>9195</v>
      </c>
      <c r="O157" s="308">
        <v>138700</v>
      </c>
      <c r="P157" s="309">
        <v>3412.14</v>
      </c>
      <c r="Q157" s="309">
        <v>16</v>
      </c>
      <c r="R157" s="313">
        <v>5092895072173.3711</v>
      </c>
      <c r="S157" s="313">
        <v>0</v>
      </c>
      <c r="T157" s="295">
        <f t="shared" si="2"/>
        <v>11523.346126143264</v>
      </c>
      <c r="BU157" s="311"/>
      <c r="BV157" s="312"/>
      <c r="BW157" s="312"/>
      <c r="BX157" s="296"/>
      <c r="BY157" s="296"/>
    </row>
    <row r="158" spans="1:77" x14ac:dyDescent="0.3">
      <c r="A158" s="294" t="s">
        <v>9345</v>
      </c>
      <c r="B158" s="294">
        <v>2020</v>
      </c>
      <c r="C158" s="305" t="s">
        <v>9382</v>
      </c>
      <c r="D158" s="294" t="s">
        <v>9347</v>
      </c>
      <c r="E158" s="294" t="s">
        <v>9347</v>
      </c>
      <c r="F158" s="294" t="s">
        <v>1048</v>
      </c>
      <c r="G158" s="294">
        <v>57.735588818551001</v>
      </c>
      <c r="H158" s="294">
        <v>773357.77869672002</v>
      </c>
      <c r="I158" s="294">
        <v>0</v>
      </c>
      <c r="J158" s="294">
        <v>100.729856432142</v>
      </c>
      <c r="K158" s="306" t="s">
        <v>9374</v>
      </c>
      <c r="L158" s="307" t="s">
        <v>9200</v>
      </c>
      <c r="M158" s="307" t="s">
        <v>9199</v>
      </c>
      <c r="N158" s="307" t="s">
        <v>9193</v>
      </c>
      <c r="O158" s="308">
        <v>138700</v>
      </c>
      <c r="P158" s="309">
        <v>3412.14</v>
      </c>
      <c r="Q158" s="309">
        <v>16</v>
      </c>
      <c r="R158" s="313">
        <v>13971231087.138096</v>
      </c>
      <c r="S158" s="313">
        <v>0</v>
      </c>
      <c r="T158" s="295">
        <f t="shared" si="2"/>
        <v>13394.819287756753</v>
      </c>
      <c r="BU158" s="311"/>
      <c r="BV158" s="312"/>
      <c r="BW158" s="312"/>
      <c r="BX158" s="296"/>
      <c r="BY158" s="296"/>
    </row>
    <row r="159" spans="1:77" x14ac:dyDescent="0.3">
      <c r="A159" s="294" t="s">
        <v>9345</v>
      </c>
      <c r="B159" s="294">
        <v>2020</v>
      </c>
      <c r="C159" s="305" t="s">
        <v>9383</v>
      </c>
      <c r="D159" s="294" t="s">
        <v>9347</v>
      </c>
      <c r="E159" s="294" t="s">
        <v>9347</v>
      </c>
      <c r="F159" s="294" t="s">
        <v>9348</v>
      </c>
      <c r="G159" s="294">
        <v>55152.145288935499</v>
      </c>
      <c r="H159" s="294">
        <v>749394822.78787506</v>
      </c>
      <c r="I159" s="294">
        <v>0</v>
      </c>
      <c r="J159" s="294">
        <v>86919.241739849502</v>
      </c>
      <c r="K159" s="306" t="s">
        <v>9374</v>
      </c>
      <c r="L159" s="307" t="s">
        <v>9200</v>
      </c>
      <c r="M159" s="307" t="s">
        <v>9199</v>
      </c>
      <c r="N159" s="307" t="s">
        <v>9195</v>
      </c>
      <c r="O159" s="308">
        <v>138700</v>
      </c>
      <c r="P159" s="309">
        <v>3412.14</v>
      </c>
      <c r="Q159" s="309">
        <v>16</v>
      </c>
      <c r="R159" s="313">
        <v>12055698829317.125</v>
      </c>
      <c r="S159" s="313">
        <v>0</v>
      </c>
      <c r="T159" s="295">
        <f t="shared" si="2"/>
        <v>13587.772857463389</v>
      </c>
      <c r="BU159" s="311"/>
      <c r="BV159" s="312"/>
      <c r="BW159" s="312"/>
      <c r="BX159" s="296"/>
      <c r="BY159" s="296"/>
    </row>
    <row r="160" spans="1:77" x14ac:dyDescent="0.3">
      <c r="A160" s="294" t="s">
        <v>9345</v>
      </c>
      <c r="B160" s="294">
        <v>2020</v>
      </c>
      <c r="C160" s="305" t="s">
        <v>9383</v>
      </c>
      <c r="D160" s="294" t="s">
        <v>9347</v>
      </c>
      <c r="E160" s="294" t="s">
        <v>9347</v>
      </c>
      <c r="F160" s="294" t="s">
        <v>1048</v>
      </c>
      <c r="G160" s="294">
        <v>163.07636182038499</v>
      </c>
      <c r="H160" s="294">
        <v>2280615.3945547198</v>
      </c>
      <c r="I160" s="294">
        <v>0</v>
      </c>
      <c r="J160" s="294">
        <v>296.95369469965601</v>
      </c>
      <c r="K160" s="306" t="s">
        <v>9374</v>
      </c>
      <c r="L160" s="307" t="s">
        <v>9200</v>
      </c>
      <c r="M160" s="307" t="s">
        <v>9199</v>
      </c>
      <c r="N160" s="307" t="s">
        <v>9193</v>
      </c>
      <c r="O160" s="308">
        <v>138700</v>
      </c>
      <c r="P160" s="309">
        <v>3412.14</v>
      </c>
      <c r="Q160" s="309">
        <v>16</v>
      </c>
      <c r="R160" s="313">
        <v>41187477454.842293</v>
      </c>
      <c r="S160" s="313">
        <v>0</v>
      </c>
      <c r="T160" s="295">
        <f t="shared" si="2"/>
        <v>13984.953852886585</v>
      </c>
      <c r="BU160" s="311"/>
      <c r="BV160" s="312"/>
      <c r="BW160" s="312"/>
      <c r="BX160" s="296"/>
      <c r="BY160" s="296"/>
    </row>
    <row r="161" spans="1:77" x14ac:dyDescent="0.3">
      <c r="A161" s="294" t="s">
        <v>9345</v>
      </c>
      <c r="B161" s="294">
        <v>2020</v>
      </c>
      <c r="C161" s="305" t="s">
        <v>9384</v>
      </c>
      <c r="D161" s="294" t="s">
        <v>9347</v>
      </c>
      <c r="E161" s="294" t="s">
        <v>9347</v>
      </c>
      <c r="F161" s="294" t="s">
        <v>9348</v>
      </c>
      <c r="G161" s="294">
        <v>47258.9188912436</v>
      </c>
      <c r="H161" s="294">
        <v>597344612.92555106</v>
      </c>
      <c r="I161" s="294">
        <v>0</v>
      </c>
      <c r="J161" s="294">
        <v>68893.880088774502</v>
      </c>
      <c r="K161" s="306" t="s">
        <v>9374</v>
      </c>
      <c r="L161" s="307" t="s">
        <v>9200</v>
      </c>
      <c r="M161" s="307" t="s">
        <v>9199</v>
      </c>
      <c r="N161" s="307" t="s">
        <v>9195</v>
      </c>
      <c r="O161" s="308">
        <v>138700</v>
      </c>
      <c r="P161" s="309">
        <v>3412.14</v>
      </c>
      <c r="Q161" s="309">
        <v>16</v>
      </c>
      <c r="R161" s="313">
        <v>9555581168313.0234</v>
      </c>
      <c r="S161" s="313">
        <v>0</v>
      </c>
      <c r="T161" s="295">
        <f t="shared" si="2"/>
        <v>12639.828141227972</v>
      </c>
      <c r="BU161" s="311"/>
      <c r="BV161" s="312"/>
      <c r="BW161" s="312"/>
      <c r="BX161" s="296"/>
      <c r="BY161" s="296"/>
    </row>
    <row r="162" spans="1:77" x14ac:dyDescent="0.3">
      <c r="A162" s="294" t="s">
        <v>9345</v>
      </c>
      <c r="B162" s="294">
        <v>2020</v>
      </c>
      <c r="C162" s="305" t="s">
        <v>9384</v>
      </c>
      <c r="D162" s="294" t="s">
        <v>9347</v>
      </c>
      <c r="E162" s="294" t="s">
        <v>9347</v>
      </c>
      <c r="F162" s="294" t="s">
        <v>1048</v>
      </c>
      <c r="G162" s="294">
        <v>158.524867423487</v>
      </c>
      <c r="H162" s="294">
        <v>2201043.9715523198</v>
      </c>
      <c r="I162" s="294">
        <v>0</v>
      </c>
      <c r="J162" s="294">
        <v>288.49456478450401</v>
      </c>
      <c r="K162" s="306" t="s">
        <v>9374</v>
      </c>
      <c r="L162" s="307" t="s">
        <v>9200</v>
      </c>
      <c r="M162" s="307" t="s">
        <v>9199</v>
      </c>
      <c r="N162" s="307" t="s">
        <v>9193</v>
      </c>
      <c r="O162" s="308">
        <v>138700</v>
      </c>
      <c r="P162" s="309">
        <v>3412.14</v>
      </c>
      <c r="Q162" s="309">
        <v>16</v>
      </c>
      <c r="R162" s="313">
        <v>40014196135.61071</v>
      </c>
      <c r="S162" s="313">
        <v>0</v>
      </c>
      <c r="T162" s="295">
        <f t="shared" si="2"/>
        <v>13884.534378271392</v>
      </c>
      <c r="BU162" s="311"/>
      <c r="BV162" s="312"/>
      <c r="BW162" s="312"/>
      <c r="BX162" s="296"/>
      <c r="BY162" s="296"/>
    </row>
    <row r="163" spans="1:77" x14ac:dyDescent="0.3">
      <c r="A163" s="294" t="s">
        <v>9345</v>
      </c>
      <c r="B163" s="294">
        <v>2020</v>
      </c>
      <c r="C163" s="305" t="s">
        <v>9385</v>
      </c>
      <c r="D163" s="294" t="s">
        <v>9347</v>
      </c>
      <c r="E163" s="294" t="s">
        <v>9347</v>
      </c>
      <c r="F163" s="294" t="s">
        <v>9348</v>
      </c>
      <c r="G163" s="294">
        <v>24584.526091990301</v>
      </c>
      <c r="H163" s="294">
        <v>359082972.71024102</v>
      </c>
      <c r="I163" s="294">
        <v>0</v>
      </c>
      <c r="J163" s="294">
        <v>41022.463351511498</v>
      </c>
      <c r="K163" s="306" t="s">
        <v>9374</v>
      </c>
      <c r="L163" s="307" t="s">
        <v>9200</v>
      </c>
      <c r="M163" s="307" t="s">
        <v>9199</v>
      </c>
      <c r="N163" s="307" t="s">
        <v>9195</v>
      </c>
      <c r="O163" s="308">
        <v>138700</v>
      </c>
      <c r="P163" s="309">
        <v>3412.14</v>
      </c>
      <c r="Q163" s="309">
        <v>16</v>
      </c>
      <c r="R163" s="313">
        <v>5689815666854.6445</v>
      </c>
      <c r="S163" s="313">
        <v>0</v>
      </c>
      <c r="T163" s="295">
        <f t="shared" si="2"/>
        <v>14606.05632041169</v>
      </c>
      <c r="BU163" s="311"/>
      <c r="BV163" s="312"/>
      <c r="BW163" s="312"/>
      <c r="BX163" s="296"/>
      <c r="BY163" s="296"/>
    </row>
    <row r="164" spans="1:77" x14ac:dyDescent="0.3">
      <c r="A164" s="294" t="s">
        <v>9345</v>
      </c>
      <c r="B164" s="294">
        <v>2020</v>
      </c>
      <c r="C164" s="305" t="s">
        <v>9385</v>
      </c>
      <c r="D164" s="294" t="s">
        <v>9347</v>
      </c>
      <c r="E164" s="294" t="s">
        <v>9347</v>
      </c>
      <c r="F164" s="294" t="s">
        <v>1048</v>
      </c>
      <c r="G164" s="294">
        <v>307.99003606283998</v>
      </c>
      <c r="H164" s="294">
        <v>5595346.6650224496</v>
      </c>
      <c r="I164" s="294">
        <v>0</v>
      </c>
      <c r="J164" s="294">
        <v>697.57164508884796</v>
      </c>
      <c r="K164" s="306" t="s">
        <v>9374</v>
      </c>
      <c r="L164" s="307" t="s">
        <v>9200</v>
      </c>
      <c r="M164" s="307" t="s">
        <v>9199</v>
      </c>
      <c r="N164" s="307" t="s">
        <v>9193</v>
      </c>
      <c r="O164" s="308">
        <v>138700</v>
      </c>
      <c r="P164" s="309">
        <v>3412.14</v>
      </c>
      <c r="Q164" s="309">
        <v>16</v>
      </c>
      <c r="R164" s="313">
        <v>96753187173.823212</v>
      </c>
      <c r="S164" s="313">
        <v>0</v>
      </c>
      <c r="T164" s="295">
        <f t="shared" si="2"/>
        <v>18167.297671541612</v>
      </c>
      <c r="BU164" s="311"/>
      <c r="BV164" s="312"/>
      <c r="BW164" s="312"/>
      <c r="BX164" s="296"/>
      <c r="BY164" s="296"/>
    </row>
    <row r="165" spans="1:77" x14ac:dyDescent="0.3">
      <c r="A165" s="294" t="s">
        <v>9345</v>
      </c>
      <c r="B165" s="294">
        <v>2020</v>
      </c>
      <c r="C165" s="305" t="s">
        <v>9386</v>
      </c>
      <c r="D165" s="294" t="s">
        <v>9347</v>
      </c>
      <c r="E165" s="294" t="s">
        <v>9347</v>
      </c>
      <c r="F165" s="294" t="s">
        <v>9348</v>
      </c>
      <c r="G165" s="294">
        <v>486.03302615017202</v>
      </c>
      <c r="H165" s="294">
        <v>7185264.0024113301</v>
      </c>
      <c r="I165" s="294">
        <v>0</v>
      </c>
      <c r="J165" s="294">
        <v>818.96591500455997</v>
      </c>
      <c r="K165" s="306" t="s">
        <v>9374</v>
      </c>
      <c r="L165" s="307" t="s">
        <v>9200</v>
      </c>
      <c r="M165" s="307" t="s">
        <v>9199</v>
      </c>
      <c r="N165" s="307" t="s">
        <v>9195</v>
      </c>
      <c r="O165" s="308">
        <v>138700</v>
      </c>
      <c r="P165" s="309">
        <v>3412.14</v>
      </c>
      <c r="Q165" s="309">
        <v>16</v>
      </c>
      <c r="R165" s="313">
        <v>113590572411.13248</v>
      </c>
      <c r="S165" s="313">
        <v>0</v>
      </c>
      <c r="T165" s="295">
        <f t="shared" si="2"/>
        <v>14783.48921949856</v>
      </c>
      <c r="BU165" s="311"/>
      <c r="BV165" s="312"/>
      <c r="BW165" s="312"/>
      <c r="BX165" s="296"/>
      <c r="BY165" s="296"/>
    </row>
    <row r="166" spans="1:77" x14ac:dyDescent="0.3">
      <c r="A166" s="294" t="s">
        <v>9345</v>
      </c>
      <c r="B166" s="294">
        <v>2020</v>
      </c>
      <c r="C166" s="305" t="s">
        <v>9386</v>
      </c>
      <c r="D166" s="294" t="s">
        <v>9347</v>
      </c>
      <c r="E166" s="294" t="s">
        <v>9347</v>
      </c>
      <c r="F166" s="294" t="s">
        <v>1048</v>
      </c>
      <c r="G166" s="294">
        <v>2.2959158938733899</v>
      </c>
      <c r="H166" s="294">
        <v>36598.052418371</v>
      </c>
      <c r="I166" s="294">
        <v>0</v>
      </c>
      <c r="J166" s="294">
        <v>4.7591879886547597</v>
      </c>
      <c r="K166" s="306" t="s">
        <v>9374</v>
      </c>
      <c r="L166" s="307" t="s">
        <v>9200</v>
      </c>
      <c r="M166" s="307" t="s">
        <v>9199</v>
      </c>
      <c r="N166" s="307" t="s">
        <v>9193</v>
      </c>
      <c r="O166" s="308">
        <v>138700</v>
      </c>
      <c r="P166" s="309">
        <v>3412.14</v>
      </c>
      <c r="Q166" s="309">
        <v>16</v>
      </c>
      <c r="R166" s="313">
        <v>660099374.02641523</v>
      </c>
      <c r="S166" s="313">
        <v>0</v>
      </c>
      <c r="T166" s="295">
        <f t="shared" si="2"/>
        <v>15940.502226598213</v>
      </c>
      <c r="BU166" s="311"/>
      <c r="BV166" s="312"/>
      <c r="BW166" s="312"/>
      <c r="BX166" s="296"/>
      <c r="BY166" s="296"/>
    </row>
    <row r="167" spans="1:77" x14ac:dyDescent="0.3">
      <c r="A167" s="294" t="s">
        <v>9345</v>
      </c>
      <c r="B167" s="294">
        <v>2020</v>
      </c>
      <c r="C167" s="305" t="s">
        <v>9387</v>
      </c>
      <c r="D167" s="294" t="s">
        <v>9347</v>
      </c>
      <c r="E167" s="294" t="s">
        <v>9347</v>
      </c>
      <c r="F167" s="294" t="s">
        <v>9348</v>
      </c>
      <c r="G167" s="294">
        <v>11125.853933292999</v>
      </c>
      <c r="H167" s="294">
        <v>215725062.104624</v>
      </c>
      <c r="I167" s="294">
        <v>0</v>
      </c>
      <c r="J167" s="294">
        <v>23510.074445413899</v>
      </c>
      <c r="K167" s="306" t="s">
        <v>9374</v>
      </c>
      <c r="L167" s="307" t="s">
        <v>9200</v>
      </c>
      <c r="M167" s="307" t="s">
        <v>9199</v>
      </c>
      <c r="N167" s="307" t="s">
        <v>9195</v>
      </c>
      <c r="O167" s="308">
        <v>138700</v>
      </c>
      <c r="P167" s="309">
        <v>3412.14</v>
      </c>
      <c r="Q167" s="309">
        <v>16</v>
      </c>
      <c r="R167" s="313">
        <v>3260847325578.9077</v>
      </c>
      <c r="S167" s="313">
        <v>0</v>
      </c>
      <c r="T167" s="295">
        <f t="shared" si="2"/>
        <v>19389.528516016955</v>
      </c>
      <c r="BU167" s="311"/>
      <c r="BV167" s="312"/>
      <c r="BW167" s="312"/>
      <c r="BX167" s="296"/>
      <c r="BY167" s="296"/>
    </row>
    <row r="168" spans="1:77" x14ac:dyDescent="0.3">
      <c r="A168" s="294" t="s">
        <v>9345</v>
      </c>
      <c r="B168" s="294">
        <v>2020</v>
      </c>
      <c r="C168" s="305" t="s">
        <v>9387</v>
      </c>
      <c r="D168" s="294" t="s">
        <v>9347</v>
      </c>
      <c r="E168" s="294" t="s">
        <v>9347</v>
      </c>
      <c r="F168" s="294" t="s">
        <v>1048</v>
      </c>
      <c r="G168" s="294">
        <v>117.592024239371</v>
      </c>
      <c r="H168" s="294">
        <v>2692442.3373479</v>
      </c>
      <c r="I168" s="294">
        <v>0</v>
      </c>
      <c r="J168" s="294">
        <v>331.02318935583702</v>
      </c>
      <c r="K168" s="306" t="s">
        <v>9374</v>
      </c>
      <c r="L168" s="307" t="s">
        <v>9200</v>
      </c>
      <c r="M168" s="307" t="s">
        <v>9199</v>
      </c>
      <c r="N168" s="307" t="s">
        <v>9193</v>
      </c>
      <c r="O168" s="308">
        <v>138700</v>
      </c>
      <c r="P168" s="309">
        <v>3412.14</v>
      </c>
      <c r="Q168" s="309">
        <v>16</v>
      </c>
      <c r="R168" s="313">
        <v>45912916363.654594</v>
      </c>
      <c r="S168" s="313">
        <v>0</v>
      </c>
      <c r="T168" s="295">
        <f t="shared" si="2"/>
        <v>22896.470698277539</v>
      </c>
      <c r="BU168" s="311"/>
      <c r="BV168" s="312"/>
      <c r="BW168" s="312"/>
      <c r="BX168" s="296"/>
      <c r="BY168" s="296"/>
    </row>
    <row r="169" spans="1:77" x14ac:dyDescent="0.3">
      <c r="A169" s="294" t="s">
        <v>9345</v>
      </c>
      <c r="B169" s="294">
        <v>2020</v>
      </c>
      <c r="C169" s="305" t="s">
        <v>9388</v>
      </c>
      <c r="D169" s="294" t="s">
        <v>9347</v>
      </c>
      <c r="E169" s="294" t="s">
        <v>9347</v>
      </c>
      <c r="F169" s="294" t="s">
        <v>9348</v>
      </c>
      <c r="G169" s="294">
        <v>119.779127396942</v>
      </c>
      <c r="H169" s="294">
        <v>2474282.23659305</v>
      </c>
      <c r="I169" s="294">
        <v>0</v>
      </c>
      <c r="J169" s="294">
        <v>277.80457114285701</v>
      </c>
      <c r="K169" s="306" t="s">
        <v>9374</v>
      </c>
      <c r="L169" s="307" t="s">
        <v>9200</v>
      </c>
      <c r="M169" s="307" t="s">
        <v>9199</v>
      </c>
      <c r="N169" s="307" t="s">
        <v>9195</v>
      </c>
      <c r="O169" s="308">
        <v>138700</v>
      </c>
      <c r="P169" s="309">
        <v>3412.14</v>
      </c>
      <c r="Q169" s="309">
        <v>16</v>
      </c>
      <c r="R169" s="313">
        <v>38531494017.514267</v>
      </c>
      <c r="S169" s="313">
        <v>0</v>
      </c>
      <c r="T169" s="295">
        <f t="shared" si="2"/>
        <v>20657.040090076822</v>
      </c>
      <c r="BU169" s="311"/>
      <c r="BV169" s="312"/>
      <c r="BW169" s="312"/>
      <c r="BX169" s="296"/>
      <c r="BY169" s="296"/>
    </row>
    <row r="170" spans="1:77" x14ac:dyDescent="0.3">
      <c r="A170" s="294" t="s">
        <v>9345</v>
      </c>
      <c r="B170" s="294">
        <v>2020</v>
      </c>
      <c r="C170" s="305" t="s">
        <v>9389</v>
      </c>
      <c r="D170" s="294" t="s">
        <v>9347</v>
      </c>
      <c r="E170" s="294" t="s">
        <v>9347</v>
      </c>
      <c r="F170" s="294" t="s">
        <v>9348</v>
      </c>
      <c r="G170" s="294">
        <v>160.75075360567601</v>
      </c>
      <c r="H170" s="294">
        <v>3394270.2938590199</v>
      </c>
      <c r="I170" s="294">
        <v>0</v>
      </c>
      <c r="J170" s="294">
        <v>379.65020174115102</v>
      </c>
      <c r="K170" s="306" t="s">
        <v>9374</v>
      </c>
      <c r="L170" s="307" t="s">
        <v>9200</v>
      </c>
      <c r="M170" s="307" t="s">
        <v>9199</v>
      </c>
      <c r="N170" s="307" t="s">
        <v>9195</v>
      </c>
      <c r="O170" s="308">
        <v>138700</v>
      </c>
      <c r="P170" s="309">
        <v>3412.14</v>
      </c>
      <c r="Q170" s="309">
        <v>16</v>
      </c>
      <c r="R170" s="313">
        <v>52657482981.497643</v>
      </c>
      <c r="S170" s="313">
        <v>0</v>
      </c>
      <c r="T170" s="295">
        <f t="shared" si="2"/>
        <v>21115.112792473839</v>
      </c>
      <c r="BU170" s="311"/>
      <c r="BV170" s="312"/>
      <c r="BW170" s="312"/>
      <c r="BX170" s="296"/>
      <c r="BY170" s="296"/>
    </row>
    <row r="171" spans="1:77" x14ac:dyDescent="0.3">
      <c r="A171" s="294" t="s">
        <v>9345</v>
      </c>
      <c r="B171" s="294">
        <v>2020</v>
      </c>
      <c r="C171" s="305" t="s">
        <v>9390</v>
      </c>
      <c r="D171" s="294" t="s">
        <v>9347</v>
      </c>
      <c r="E171" s="294" t="s">
        <v>9347</v>
      </c>
      <c r="F171" s="294" t="s">
        <v>9348</v>
      </c>
      <c r="G171" s="294">
        <v>449.75417898776499</v>
      </c>
      <c r="H171" s="294">
        <v>8869325.3889797106</v>
      </c>
      <c r="I171" s="294">
        <v>0</v>
      </c>
      <c r="J171" s="294">
        <v>987.06943254995599</v>
      </c>
      <c r="K171" s="306" t="s">
        <v>9374</v>
      </c>
      <c r="L171" s="307" t="s">
        <v>9200</v>
      </c>
      <c r="M171" s="307" t="s">
        <v>9199</v>
      </c>
      <c r="N171" s="307" t="s">
        <v>9195</v>
      </c>
      <c r="O171" s="308">
        <v>138700</v>
      </c>
      <c r="P171" s="309">
        <v>3412.14</v>
      </c>
      <c r="Q171" s="309">
        <v>16</v>
      </c>
      <c r="R171" s="313">
        <v>136906530294.67889</v>
      </c>
      <c r="S171" s="313">
        <v>0</v>
      </c>
      <c r="T171" s="295">
        <f t="shared" si="2"/>
        <v>19720.384608635264</v>
      </c>
      <c r="BU171" s="311"/>
      <c r="BV171" s="312"/>
      <c r="BW171" s="312"/>
      <c r="BX171" s="296"/>
      <c r="BY171" s="296"/>
    </row>
    <row r="172" spans="1:77" x14ac:dyDescent="0.3">
      <c r="A172" s="294" t="s">
        <v>9345</v>
      </c>
      <c r="B172" s="294">
        <v>2020</v>
      </c>
      <c r="C172" s="305" t="s">
        <v>9391</v>
      </c>
      <c r="D172" s="294" t="s">
        <v>9347</v>
      </c>
      <c r="E172" s="294" t="s">
        <v>9347</v>
      </c>
      <c r="F172" s="294" t="s">
        <v>9348</v>
      </c>
      <c r="G172" s="294">
        <v>828.30850061886395</v>
      </c>
      <c r="H172" s="294">
        <v>64491024.4884592</v>
      </c>
      <c r="I172" s="294">
        <v>0</v>
      </c>
      <c r="J172" s="294">
        <v>6710.8140986808203</v>
      </c>
      <c r="K172" s="306" t="s">
        <v>9374</v>
      </c>
      <c r="L172" s="307" t="s">
        <v>9200</v>
      </c>
      <c r="M172" s="307" t="s">
        <v>9199</v>
      </c>
      <c r="N172" s="307" t="s">
        <v>9195</v>
      </c>
      <c r="O172" s="308">
        <v>138700</v>
      </c>
      <c r="P172" s="309">
        <v>3412.14</v>
      </c>
      <c r="Q172" s="309">
        <v>16</v>
      </c>
      <c r="R172" s="313">
        <v>930789915487.02979</v>
      </c>
      <c r="S172" s="313">
        <v>0</v>
      </c>
      <c r="T172" s="295">
        <f t="shared" si="2"/>
        <v>77858.701728009866</v>
      </c>
      <c r="BU172" s="311"/>
      <c r="BV172" s="312"/>
      <c r="BW172" s="312"/>
      <c r="BX172" s="296"/>
      <c r="BY172" s="296"/>
    </row>
    <row r="173" spans="1:77" x14ac:dyDescent="0.3">
      <c r="A173" s="294" t="s">
        <v>9345</v>
      </c>
      <c r="B173" s="294">
        <v>2020</v>
      </c>
      <c r="C173" s="305" t="s">
        <v>9392</v>
      </c>
      <c r="D173" s="294" t="s">
        <v>9347</v>
      </c>
      <c r="E173" s="294" t="s">
        <v>9347</v>
      </c>
      <c r="F173" s="294" t="s">
        <v>9348</v>
      </c>
      <c r="G173" s="294">
        <v>3396.1723479247898</v>
      </c>
      <c r="H173" s="294">
        <v>35591913.859805599</v>
      </c>
      <c r="I173" s="294">
        <v>0</v>
      </c>
      <c r="J173" s="294">
        <v>4659.6617300313301</v>
      </c>
      <c r="K173" s="306" t="s">
        <v>9374</v>
      </c>
      <c r="L173" s="307" t="s">
        <v>9200</v>
      </c>
      <c r="M173" s="307" t="s">
        <v>9199</v>
      </c>
      <c r="N173" s="307" t="s">
        <v>9195</v>
      </c>
      <c r="O173" s="308">
        <v>138700</v>
      </c>
      <c r="P173" s="309">
        <v>3412.14</v>
      </c>
      <c r="Q173" s="309">
        <v>16</v>
      </c>
      <c r="R173" s="313">
        <v>646295081955.34546</v>
      </c>
      <c r="S173" s="313">
        <v>0</v>
      </c>
      <c r="T173" s="295">
        <f t="shared" si="2"/>
        <v>10480.008142564913</v>
      </c>
      <c r="BU173" s="311"/>
      <c r="BV173" s="312"/>
      <c r="BW173" s="312"/>
      <c r="BX173" s="296"/>
      <c r="BY173" s="296"/>
    </row>
    <row r="174" spans="1:77" x14ac:dyDescent="0.3">
      <c r="A174" s="294" t="s">
        <v>9345</v>
      </c>
      <c r="B174" s="294">
        <v>2020</v>
      </c>
      <c r="C174" s="305" t="s">
        <v>9392</v>
      </c>
      <c r="D174" s="294" t="s">
        <v>9347</v>
      </c>
      <c r="E174" s="294" t="s">
        <v>9347</v>
      </c>
      <c r="F174" s="294" t="s">
        <v>1048</v>
      </c>
      <c r="G174" s="294">
        <v>97.355020526355204</v>
      </c>
      <c r="H174" s="294">
        <v>1283736.71618002</v>
      </c>
      <c r="I174" s="294">
        <v>0</v>
      </c>
      <c r="J174" s="294">
        <v>173.56820527023899</v>
      </c>
      <c r="K174" s="306" t="s">
        <v>9374</v>
      </c>
      <c r="L174" s="307" t="s">
        <v>9200</v>
      </c>
      <c r="M174" s="307" t="s">
        <v>9199</v>
      </c>
      <c r="N174" s="307" t="s">
        <v>9193</v>
      </c>
      <c r="O174" s="308">
        <v>138700</v>
      </c>
      <c r="P174" s="309">
        <v>3412.14</v>
      </c>
      <c r="Q174" s="309">
        <v>16</v>
      </c>
      <c r="R174" s="313">
        <v>24073910070.982147</v>
      </c>
      <c r="S174" s="313">
        <v>0</v>
      </c>
      <c r="T174" s="295">
        <f t="shared" si="2"/>
        <v>13186.137799976084</v>
      </c>
      <c r="BU174" s="311"/>
      <c r="BV174" s="312"/>
      <c r="BW174" s="312"/>
      <c r="BX174" s="296"/>
      <c r="BY174" s="296"/>
    </row>
    <row r="175" spans="1:77" x14ac:dyDescent="0.3">
      <c r="A175" s="294" t="s">
        <v>9345</v>
      </c>
      <c r="B175" s="294">
        <v>2020</v>
      </c>
      <c r="C175" s="305" t="s">
        <v>9393</v>
      </c>
      <c r="D175" s="294" t="s">
        <v>9347</v>
      </c>
      <c r="E175" s="294" t="s">
        <v>9347</v>
      </c>
      <c r="F175" s="294" t="s">
        <v>9348</v>
      </c>
      <c r="G175" s="294">
        <v>4769.7035408457396</v>
      </c>
      <c r="H175" s="294">
        <v>55918112.399381801</v>
      </c>
      <c r="I175" s="294">
        <v>0</v>
      </c>
      <c r="J175" s="294">
        <v>7213.8945791830902</v>
      </c>
      <c r="K175" s="306" t="s">
        <v>9374</v>
      </c>
      <c r="L175" s="307" t="s">
        <v>9200</v>
      </c>
      <c r="M175" s="307" t="s">
        <v>9199</v>
      </c>
      <c r="N175" s="307" t="s">
        <v>9195</v>
      </c>
      <c r="O175" s="308">
        <v>138700</v>
      </c>
      <c r="P175" s="309">
        <v>3412.14</v>
      </c>
      <c r="Q175" s="309">
        <v>16</v>
      </c>
      <c r="R175" s="313">
        <v>1000567178132.6946</v>
      </c>
      <c r="S175" s="313">
        <v>0</v>
      </c>
      <c r="T175" s="295">
        <f t="shared" si="2"/>
        <v>11723.603347780958</v>
      </c>
      <c r="BU175" s="311"/>
      <c r="BV175" s="312"/>
      <c r="BW175" s="312"/>
      <c r="BX175" s="296"/>
      <c r="BY175" s="296"/>
    </row>
    <row r="176" spans="1:77" x14ac:dyDescent="0.3">
      <c r="A176" s="294" t="s">
        <v>9345</v>
      </c>
      <c r="B176" s="294">
        <v>2020</v>
      </c>
      <c r="C176" s="305" t="s">
        <v>9393</v>
      </c>
      <c r="D176" s="294" t="s">
        <v>9347</v>
      </c>
      <c r="E176" s="294" t="s">
        <v>9347</v>
      </c>
      <c r="F176" s="294" t="s">
        <v>1048</v>
      </c>
      <c r="G176" s="294">
        <v>276.82131788190901</v>
      </c>
      <c r="H176" s="294">
        <v>3664176.7602963001</v>
      </c>
      <c r="I176" s="294">
        <v>0</v>
      </c>
      <c r="J176" s="294">
        <v>508.75023204197902</v>
      </c>
      <c r="K176" s="306" t="s">
        <v>9374</v>
      </c>
      <c r="L176" s="307" t="s">
        <v>9200</v>
      </c>
      <c r="M176" s="307" t="s">
        <v>9199</v>
      </c>
      <c r="N176" s="307" t="s">
        <v>9193</v>
      </c>
      <c r="O176" s="308">
        <v>138700</v>
      </c>
      <c r="P176" s="309">
        <v>3412.14</v>
      </c>
      <c r="Q176" s="309">
        <v>16</v>
      </c>
      <c r="R176" s="313">
        <v>70563657184.222488</v>
      </c>
      <c r="S176" s="313">
        <v>0</v>
      </c>
      <c r="T176" s="295">
        <f t="shared" si="2"/>
        <v>13236.613380546887</v>
      </c>
      <c r="BU176" s="311"/>
      <c r="BV176" s="312"/>
      <c r="BW176" s="312"/>
      <c r="BX176" s="296"/>
      <c r="BY176" s="296"/>
    </row>
    <row r="177" spans="1:77" x14ac:dyDescent="0.3">
      <c r="A177" s="294" t="s">
        <v>9345</v>
      </c>
      <c r="B177" s="294">
        <v>2020</v>
      </c>
      <c r="C177" s="305" t="s">
        <v>9394</v>
      </c>
      <c r="D177" s="294" t="s">
        <v>9347</v>
      </c>
      <c r="E177" s="294" t="s">
        <v>9347</v>
      </c>
      <c r="F177" s="294" t="s">
        <v>9348</v>
      </c>
      <c r="G177" s="294">
        <v>4792.1680494558204</v>
      </c>
      <c r="H177" s="294">
        <v>49317360.828573696</v>
      </c>
      <c r="I177" s="294">
        <v>0</v>
      </c>
      <c r="J177" s="294">
        <v>6488.7198673225403</v>
      </c>
      <c r="K177" s="306" t="s">
        <v>9374</v>
      </c>
      <c r="L177" s="307" t="s">
        <v>9200</v>
      </c>
      <c r="M177" s="307" t="s">
        <v>9199</v>
      </c>
      <c r="N177" s="307" t="s">
        <v>9195</v>
      </c>
      <c r="O177" s="308">
        <v>138700</v>
      </c>
      <c r="P177" s="309">
        <v>3412.14</v>
      </c>
      <c r="Q177" s="309">
        <v>16</v>
      </c>
      <c r="R177" s="313">
        <v>899985445597.63635</v>
      </c>
      <c r="S177" s="313">
        <v>0</v>
      </c>
      <c r="T177" s="295">
        <f t="shared" si="2"/>
        <v>10291.241943022842</v>
      </c>
      <c r="BU177" s="311"/>
      <c r="BV177" s="312"/>
      <c r="BW177" s="312"/>
      <c r="BX177" s="296"/>
      <c r="BY177" s="296"/>
    </row>
    <row r="178" spans="1:77" x14ac:dyDescent="0.3">
      <c r="A178" s="294" t="s">
        <v>9345</v>
      </c>
      <c r="B178" s="294">
        <v>2020</v>
      </c>
      <c r="C178" s="305" t="s">
        <v>9394</v>
      </c>
      <c r="D178" s="294" t="s">
        <v>9347</v>
      </c>
      <c r="E178" s="294" t="s">
        <v>9347</v>
      </c>
      <c r="F178" s="294" t="s">
        <v>1048</v>
      </c>
      <c r="G178" s="294">
        <v>167.035277552091</v>
      </c>
      <c r="H178" s="294">
        <v>2158249.6477839998</v>
      </c>
      <c r="I178" s="294">
        <v>0</v>
      </c>
      <c r="J178" s="294">
        <v>304.89745617802402</v>
      </c>
      <c r="K178" s="306" t="s">
        <v>9374</v>
      </c>
      <c r="L178" s="307" t="s">
        <v>9200</v>
      </c>
      <c r="M178" s="307" t="s">
        <v>9199</v>
      </c>
      <c r="N178" s="307" t="s">
        <v>9193</v>
      </c>
      <c r="O178" s="308">
        <v>138700</v>
      </c>
      <c r="P178" s="309">
        <v>3412.14</v>
      </c>
      <c r="Q178" s="309">
        <v>16</v>
      </c>
      <c r="R178" s="313">
        <v>42289277171.89193</v>
      </c>
      <c r="S178" s="313">
        <v>0</v>
      </c>
      <c r="T178" s="295">
        <f t="shared" si="2"/>
        <v>12920.921133626614</v>
      </c>
      <c r="BU178" s="311"/>
      <c r="BV178" s="312"/>
      <c r="BW178" s="312"/>
      <c r="BX178" s="296"/>
      <c r="BY178" s="296"/>
    </row>
    <row r="179" spans="1:77" x14ac:dyDescent="0.3">
      <c r="A179" s="294" t="s">
        <v>9345</v>
      </c>
      <c r="B179" s="294">
        <v>2020</v>
      </c>
      <c r="C179" s="305" t="s">
        <v>9395</v>
      </c>
      <c r="D179" s="294" t="s">
        <v>9347</v>
      </c>
      <c r="E179" s="294" t="s">
        <v>9347</v>
      </c>
      <c r="F179" s="294" t="s">
        <v>9348</v>
      </c>
      <c r="G179" s="294">
        <v>13171.3227844622</v>
      </c>
      <c r="H179" s="294">
        <v>168228735.293262</v>
      </c>
      <c r="I179" s="294">
        <v>0</v>
      </c>
      <c r="J179" s="294">
        <v>21896.394940672999</v>
      </c>
      <c r="K179" s="306" t="s">
        <v>9374</v>
      </c>
      <c r="L179" s="307" t="s">
        <v>9200</v>
      </c>
      <c r="M179" s="307" t="s">
        <v>9199</v>
      </c>
      <c r="N179" s="307" t="s">
        <v>9195</v>
      </c>
      <c r="O179" s="308">
        <v>138700</v>
      </c>
      <c r="P179" s="309">
        <v>3412.14</v>
      </c>
      <c r="Q179" s="309">
        <v>16</v>
      </c>
      <c r="R179" s="313">
        <v>3037029978271.3452</v>
      </c>
      <c r="S179" s="313">
        <v>0</v>
      </c>
      <c r="T179" s="295">
        <f t="shared" si="2"/>
        <v>12772.349295980826</v>
      </c>
      <c r="BU179" s="311"/>
      <c r="BV179" s="312"/>
      <c r="BW179" s="312"/>
      <c r="BX179" s="296"/>
      <c r="BY179" s="296"/>
    </row>
    <row r="180" spans="1:77" x14ac:dyDescent="0.3">
      <c r="A180" s="294" t="s">
        <v>9345</v>
      </c>
      <c r="B180" s="294">
        <v>2020</v>
      </c>
      <c r="C180" s="305" t="s">
        <v>9395</v>
      </c>
      <c r="D180" s="294" t="s">
        <v>9347</v>
      </c>
      <c r="E180" s="294" t="s">
        <v>9347</v>
      </c>
      <c r="F180" s="294" t="s">
        <v>1048</v>
      </c>
      <c r="G180" s="294">
        <v>416.22417508176602</v>
      </c>
      <c r="H180" s="294">
        <v>7519519.1452616602</v>
      </c>
      <c r="I180" s="294">
        <v>0</v>
      </c>
      <c r="J180" s="294">
        <v>1013.9956822578901</v>
      </c>
      <c r="K180" s="306" t="s">
        <v>9374</v>
      </c>
      <c r="L180" s="307" t="s">
        <v>9200</v>
      </c>
      <c r="M180" s="307" t="s">
        <v>9199</v>
      </c>
      <c r="N180" s="307" t="s">
        <v>9193</v>
      </c>
      <c r="O180" s="308">
        <v>138700</v>
      </c>
      <c r="P180" s="309">
        <v>3412.14</v>
      </c>
      <c r="Q180" s="309">
        <v>16</v>
      </c>
      <c r="R180" s="313">
        <v>140641201129.16934</v>
      </c>
      <c r="S180" s="313">
        <v>0</v>
      </c>
      <c r="T180" s="295">
        <f t="shared" si="2"/>
        <v>18066.031709437524</v>
      </c>
      <c r="BU180" s="311"/>
      <c r="BV180" s="312"/>
      <c r="BW180" s="312"/>
      <c r="BX180" s="296"/>
      <c r="BY180" s="296"/>
    </row>
    <row r="181" spans="1:77" x14ac:dyDescent="0.3">
      <c r="A181" s="294" t="s">
        <v>9345</v>
      </c>
      <c r="B181" s="294">
        <v>2020</v>
      </c>
      <c r="C181" s="305" t="s">
        <v>9396</v>
      </c>
      <c r="D181" s="294" t="s">
        <v>9347</v>
      </c>
      <c r="E181" s="294" t="s">
        <v>9347</v>
      </c>
      <c r="F181" s="294" t="s">
        <v>9348</v>
      </c>
      <c r="G181" s="294">
        <v>2530.9150877741799</v>
      </c>
      <c r="H181" s="294">
        <v>32393055.346202102</v>
      </c>
      <c r="I181" s="294">
        <v>0</v>
      </c>
      <c r="J181" s="294">
        <v>3677.6943635992702</v>
      </c>
      <c r="K181" s="306" t="s">
        <v>9374</v>
      </c>
      <c r="L181" s="307" t="s">
        <v>9200</v>
      </c>
      <c r="M181" s="307" t="s">
        <v>9199</v>
      </c>
      <c r="N181" s="307" t="s">
        <v>9195</v>
      </c>
      <c r="O181" s="308">
        <v>138700</v>
      </c>
      <c r="P181" s="309">
        <v>3412.14</v>
      </c>
      <c r="Q181" s="309">
        <v>16</v>
      </c>
      <c r="R181" s="313">
        <v>510096208231.21875</v>
      </c>
      <c r="S181" s="313">
        <v>0</v>
      </c>
      <c r="T181" s="295">
        <f t="shared" si="2"/>
        <v>12798.949874960152</v>
      </c>
      <c r="BU181" s="311"/>
      <c r="BV181" s="312"/>
      <c r="BW181" s="312"/>
      <c r="BX181" s="296"/>
      <c r="BY181" s="296"/>
    </row>
    <row r="182" spans="1:77" x14ac:dyDescent="0.3">
      <c r="A182" s="294" t="s">
        <v>9345</v>
      </c>
      <c r="B182" s="294">
        <v>2020</v>
      </c>
      <c r="C182" s="305" t="s">
        <v>9396</v>
      </c>
      <c r="D182" s="294" t="s">
        <v>9347</v>
      </c>
      <c r="E182" s="294" t="s">
        <v>9347</v>
      </c>
      <c r="F182" s="294" t="s">
        <v>1048</v>
      </c>
      <c r="G182" s="294">
        <v>11.924858419407</v>
      </c>
      <c r="H182" s="294">
        <v>153005.84690868401</v>
      </c>
      <c r="I182" s="294">
        <v>0</v>
      </c>
      <c r="J182" s="294">
        <v>19.854103569633502</v>
      </c>
      <c r="K182" s="306" t="s">
        <v>9374</v>
      </c>
      <c r="L182" s="307" t="s">
        <v>9200</v>
      </c>
      <c r="M182" s="307" t="s">
        <v>9199</v>
      </c>
      <c r="N182" s="307" t="s">
        <v>9193</v>
      </c>
      <c r="O182" s="308">
        <v>138700</v>
      </c>
      <c r="P182" s="309">
        <v>3412.14</v>
      </c>
      <c r="Q182" s="309">
        <v>16</v>
      </c>
      <c r="R182" s="313">
        <v>2753764165.1081667</v>
      </c>
      <c r="S182" s="313">
        <v>0</v>
      </c>
      <c r="T182" s="295">
        <f t="shared" si="2"/>
        <v>12830.831321206804</v>
      </c>
      <c r="BU182" s="311"/>
      <c r="BV182" s="312"/>
      <c r="BW182" s="312"/>
      <c r="BX182" s="296"/>
      <c r="BY182" s="296"/>
    </row>
    <row r="183" spans="1:77" x14ac:dyDescent="0.3">
      <c r="A183" s="294" t="s">
        <v>9345</v>
      </c>
      <c r="B183" s="294">
        <v>2020</v>
      </c>
      <c r="C183" s="305" t="s">
        <v>9397</v>
      </c>
      <c r="D183" s="294" t="s">
        <v>9347</v>
      </c>
      <c r="E183" s="294" t="s">
        <v>9347</v>
      </c>
      <c r="F183" s="294" t="s">
        <v>9348</v>
      </c>
      <c r="G183" s="294">
        <v>504.633305978203</v>
      </c>
      <c r="H183" s="294">
        <v>6275608.6585691702</v>
      </c>
      <c r="I183" s="294">
        <v>0</v>
      </c>
      <c r="J183" s="294">
        <v>725.43527052894501</v>
      </c>
      <c r="K183" s="306" t="s">
        <v>9374</v>
      </c>
      <c r="L183" s="307" t="s">
        <v>9200</v>
      </c>
      <c r="M183" s="307" t="s">
        <v>9199</v>
      </c>
      <c r="N183" s="307" t="s">
        <v>9195</v>
      </c>
      <c r="O183" s="308">
        <v>138700</v>
      </c>
      <c r="P183" s="309">
        <v>3412.14</v>
      </c>
      <c r="Q183" s="309">
        <v>16</v>
      </c>
      <c r="R183" s="313">
        <v>100617872022.36467</v>
      </c>
      <c r="S183" s="313">
        <v>0</v>
      </c>
      <c r="T183" s="295">
        <f t="shared" si="2"/>
        <v>12435.977935313364</v>
      </c>
      <c r="BU183" s="311"/>
      <c r="BV183" s="312"/>
      <c r="BW183" s="312"/>
      <c r="BX183" s="296"/>
      <c r="BY183" s="296"/>
    </row>
    <row r="184" spans="1:77" x14ac:dyDescent="0.3">
      <c r="A184" s="294" t="s">
        <v>9345</v>
      </c>
      <c r="B184" s="294">
        <v>2020</v>
      </c>
      <c r="C184" s="305" t="s">
        <v>9397</v>
      </c>
      <c r="D184" s="294" t="s">
        <v>9347</v>
      </c>
      <c r="E184" s="294" t="s">
        <v>9347</v>
      </c>
      <c r="F184" s="294" t="s">
        <v>1048</v>
      </c>
      <c r="G184" s="294">
        <v>3.3285363814380502</v>
      </c>
      <c r="H184" s="294">
        <v>42901.780397465001</v>
      </c>
      <c r="I184" s="294">
        <v>0</v>
      </c>
      <c r="J184" s="294">
        <v>5.2342868780611802</v>
      </c>
      <c r="K184" s="306" t="s">
        <v>9374</v>
      </c>
      <c r="L184" s="307" t="s">
        <v>9200</v>
      </c>
      <c r="M184" s="307" t="s">
        <v>9199</v>
      </c>
      <c r="N184" s="307" t="s">
        <v>9193</v>
      </c>
      <c r="O184" s="308">
        <v>138700</v>
      </c>
      <c r="P184" s="309">
        <v>3412.14</v>
      </c>
      <c r="Q184" s="309">
        <v>16</v>
      </c>
      <c r="R184" s="313">
        <v>725995589.9870857</v>
      </c>
      <c r="S184" s="313">
        <v>0</v>
      </c>
      <c r="T184" s="295">
        <f t="shared" si="2"/>
        <v>12889.082612018756</v>
      </c>
      <c r="BU184" s="311"/>
      <c r="BV184" s="312"/>
      <c r="BW184" s="312"/>
      <c r="BX184" s="296"/>
      <c r="BY184" s="296"/>
    </row>
    <row r="185" spans="1:77" x14ac:dyDescent="0.3">
      <c r="A185" s="294" t="s">
        <v>9345</v>
      </c>
      <c r="B185" s="294">
        <v>2020</v>
      </c>
      <c r="C185" s="305" t="s">
        <v>9398</v>
      </c>
      <c r="D185" s="294" t="s">
        <v>9347</v>
      </c>
      <c r="E185" s="294" t="s">
        <v>9347</v>
      </c>
      <c r="F185" s="294" t="s">
        <v>9348</v>
      </c>
      <c r="G185" s="294">
        <v>576.20854584348103</v>
      </c>
      <c r="H185" s="294">
        <v>8550051.9572768807</v>
      </c>
      <c r="I185" s="294">
        <v>0</v>
      </c>
      <c r="J185" s="294">
        <v>982.17353422445103</v>
      </c>
      <c r="K185" s="306" t="s">
        <v>9374</v>
      </c>
      <c r="L185" s="307" t="s">
        <v>9200</v>
      </c>
      <c r="M185" s="307" t="s">
        <v>9199</v>
      </c>
      <c r="N185" s="307" t="s">
        <v>9195</v>
      </c>
      <c r="O185" s="308">
        <v>138700</v>
      </c>
      <c r="P185" s="309">
        <v>3412.14</v>
      </c>
      <c r="Q185" s="309">
        <v>16</v>
      </c>
      <c r="R185" s="313">
        <v>136227469196.93137</v>
      </c>
      <c r="S185" s="313">
        <v>0</v>
      </c>
      <c r="T185" s="295">
        <f t="shared" si="2"/>
        <v>14838.467806410115</v>
      </c>
      <c r="BU185" s="311"/>
      <c r="BV185" s="312"/>
      <c r="BW185" s="312"/>
      <c r="BX185" s="296"/>
      <c r="BY185" s="296"/>
    </row>
    <row r="186" spans="1:77" x14ac:dyDescent="0.3">
      <c r="A186" s="294" t="s">
        <v>9345</v>
      </c>
      <c r="B186" s="294">
        <v>2020</v>
      </c>
      <c r="C186" s="305" t="s">
        <v>9398</v>
      </c>
      <c r="D186" s="294" t="s">
        <v>9347</v>
      </c>
      <c r="E186" s="294" t="s">
        <v>9347</v>
      </c>
      <c r="F186" s="294" t="s">
        <v>1048</v>
      </c>
      <c r="G186" s="294">
        <v>5.30715425682145</v>
      </c>
      <c r="H186" s="294">
        <v>80184.066803645503</v>
      </c>
      <c r="I186" s="294">
        <v>0</v>
      </c>
      <c r="J186" s="294">
        <v>9.7353270933628497</v>
      </c>
      <c r="K186" s="306" t="s">
        <v>9374</v>
      </c>
      <c r="L186" s="307" t="s">
        <v>9200</v>
      </c>
      <c r="M186" s="307" t="s">
        <v>9199</v>
      </c>
      <c r="N186" s="307" t="s">
        <v>9193</v>
      </c>
      <c r="O186" s="308">
        <v>138700</v>
      </c>
      <c r="P186" s="309">
        <v>3412.14</v>
      </c>
      <c r="Q186" s="309">
        <v>16</v>
      </c>
      <c r="R186" s="313">
        <v>1350289867.8494272</v>
      </c>
      <c r="S186" s="313">
        <v>0</v>
      </c>
      <c r="T186" s="295">
        <f t="shared" si="2"/>
        <v>15108.674616077427</v>
      </c>
      <c r="BU186" s="311"/>
      <c r="BV186" s="312"/>
      <c r="BW186" s="312"/>
      <c r="BX186" s="296"/>
      <c r="BY186" s="296"/>
    </row>
    <row r="187" spans="1:77" x14ac:dyDescent="0.3">
      <c r="A187" s="294" t="s">
        <v>9345</v>
      </c>
      <c r="B187" s="294">
        <v>2020</v>
      </c>
      <c r="C187" s="305" t="s">
        <v>9399</v>
      </c>
      <c r="D187" s="294" t="s">
        <v>9347</v>
      </c>
      <c r="E187" s="294" t="s">
        <v>9347</v>
      </c>
      <c r="F187" s="294" t="s">
        <v>28</v>
      </c>
      <c r="G187" s="294">
        <v>55656.994953360598</v>
      </c>
      <c r="H187" s="294">
        <v>793706564.41027606</v>
      </c>
      <c r="I187" s="294">
        <v>0</v>
      </c>
      <c r="J187" s="294">
        <v>167498.921077718</v>
      </c>
      <c r="K187" s="306" t="s">
        <v>9374</v>
      </c>
      <c r="L187" s="307" t="s">
        <v>9200</v>
      </c>
      <c r="M187" s="307" t="s">
        <v>9199</v>
      </c>
      <c r="N187" s="307" t="s">
        <v>9194</v>
      </c>
      <c r="O187" s="308">
        <v>125000</v>
      </c>
      <c r="P187" s="309">
        <v>3412.14</v>
      </c>
      <c r="Q187" s="309">
        <v>16</v>
      </c>
      <c r="R187" s="313">
        <v>20937365134714.75</v>
      </c>
      <c r="S187" s="313">
        <v>0</v>
      </c>
      <c r="T187" s="295">
        <f t="shared" si="2"/>
        <v>14260.679454134843</v>
      </c>
      <c r="BU187" s="311"/>
      <c r="BV187" s="312"/>
      <c r="BW187" s="312"/>
      <c r="BX187" s="296"/>
      <c r="BY187" s="296"/>
    </row>
    <row r="188" spans="1:77" x14ac:dyDescent="0.3">
      <c r="A188" s="294" t="s">
        <v>9345</v>
      </c>
      <c r="B188" s="294">
        <v>2020</v>
      </c>
      <c r="C188" s="305" t="s">
        <v>9400</v>
      </c>
      <c r="D188" s="294" t="s">
        <v>9347</v>
      </c>
      <c r="E188" s="294" t="s">
        <v>9347</v>
      </c>
      <c r="F188" s="294" t="s">
        <v>9348</v>
      </c>
      <c r="G188" s="294">
        <v>47848.5183405395</v>
      </c>
      <c r="H188" s="294">
        <v>3162339694.5107999</v>
      </c>
      <c r="I188" s="294">
        <v>0</v>
      </c>
      <c r="J188" s="294">
        <v>534566.488940396</v>
      </c>
      <c r="K188" s="306" t="s">
        <v>9401</v>
      </c>
      <c r="L188" s="307" t="s">
        <v>9200</v>
      </c>
      <c r="M188" s="307" t="s">
        <v>9199</v>
      </c>
      <c r="N188" s="307" t="s">
        <v>9195</v>
      </c>
      <c r="O188" s="308">
        <v>138700</v>
      </c>
      <c r="P188" s="309">
        <v>3412.14</v>
      </c>
      <c r="Q188" s="309">
        <v>16</v>
      </c>
      <c r="R188" s="313">
        <v>74144372016032.922</v>
      </c>
      <c r="S188" s="313">
        <v>0</v>
      </c>
      <c r="T188" s="295">
        <f t="shared" si="2"/>
        <v>66090.650331204044</v>
      </c>
      <c r="BU188" s="311"/>
      <c r="BV188" s="312"/>
      <c r="BW188" s="312"/>
      <c r="BX188" s="296"/>
      <c r="BY188" s="296"/>
    </row>
    <row r="189" spans="1:77" x14ac:dyDescent="0.3">
      <c r="A189" s="294" t="s">
        <v>9345</v>
      </c>
      <c r="B189" s="294">
        <v>2020</v>
      </c>
      <c r="C189" s="305" t="s">
        <v>9400</v>
      </c>
      <c r="D189" s="294" t="s">
        <v>9347</v>
      </c>
      <c r="E189" s="294" t="s">
        <v>9347</v>
      </c>
      <c r="F189" s="294" t="s">
        <v>1048</v>
      </c>
      <c r="G189" s="294">
        <v>69.458587829319896</v>
      </c>
      <c r="H189" s="294">
        <v>4835738.9347702404</v>
      </c>
      <c r="I189" s="294">
        <v>0</v>
      </c>
      <c r="J189" s="294">
        <v>876.470184418646</v>
      </c>
      <c r="K189" s="306" t="s">
        <v>9401</v>
      </c>
      <c r="L189" s="307" t="s">
        <v>9200</v>
      </c>
      <c r="M189" s="307" t="s">
        <v>9199</v>
      </c>
      <c r="N189" s="307" t="s">
        <v>9193</v>
      </c>
      <c r="O189" s="308">
        <v>138700</v>
      </c>
      <c r="P189" s="309">
        <v>3412.14</v>
      </c>
      <c r="Q189" s="309">
        <v>16</v>
      </c>
      <c r="R189" s="313">
        <v>121566414578.8662</v>
      </c>
      <c r="S189" s="313">
        <v>0</v>
      </c>
      <c r="T189" s="295">
        <f t="shared" si="2"/>
        <v>69620.461427362563</v>
      </c>
      <c r="BU189" s="311"/>
      <c r="BV189" s="312"/>
      <c r="BW189" s="312"/>
      <c r="BX189" s="296"/>
      <c r="BY189" s="296"/>
    </row>
    <row r="190" spans="1:77" x14ac:dyDescent="0.3">
      <c r="A190" s="294" t="s">
        <v>9345</v>
      </c>
      <c r="B190" s="294">
        <v>2020</v>
      </c>
      <c r="C190" s="305" t="s">
        <v>9402</v>
      </c>
      <c r="D190" s="294" t="s">
        <v>9347</v>
      </c>
      <c r="E190" s="294" t="s">
        <v>9347</v>
      </c>
      <c r="F190" s="294" t="s">
        <v>9348</v>
      </c>
      <c r="G190" s="294">
        <v>44232.531346698401</v>
      </c>
      <c r="H190" s="294">
        <v>3744565715.2519002</v>
      </c>
      <c r="I190" s="294">
        <v>0</v>
      </c>
      <c r="J190" s="294">
        <v>633865.28841385304</v>
      </c>
      <c r="K190" s="306" t="s">
        <v>9401</v>
      </c>
      <c r="L190" s="307" t="s">
        <v>9200</v>
      </c>
      <c r="M190" s="307" t="s">
        <v>9199</v>
      </c>
      <c r="N190" s="307" t="s">
        <v>9195</v>
      </c>
      <c r="O190" s="308">
        <v>138700</v>
      </c>
      <c r="P190" s="309">
        <v>3412.14</v>
      </c>
      <c r="Q190" s="309">
        <v>16</v>
      </c>
      <c r="R190" s="313">
        <v>87917115503001.422</v>
      </c>
      <c r="S190" s="313">
        <v>0</v>
      </c>
      <c r="T190" s="295">
        <f t="shared" si="2"/>
        <v>84656.373968328218</v>
      </c>
      <c r="BU190" s="311"/>
      <c r="BV190" s="312"/>
      <c r="BW190" s="312"/>
      <c r="BX190" s="296"/>
      <c r="BY190" s="296"/>
    </row>
    <row r="191" spans="1:77" x14ac:dyDescent="0.3">
      <c r="A191" s="294" t="s">
        <v>9345</v>
      </c>
      <c r="B191" s="294">
        <v>2020</v>
      </c>
      <c r="C191" s="305" t="s">
        <v>9403</v>
      </c>
      <c r="D191" s="294" t="s">
        <v>9347</v>
      </c>
      <c r="E191" s="294" t="s">
        <v>9347</v>
      </c>
      <c r="F191" s="294" t="s">
        <v>9348</v>
      </c>
      <c r="G191" s="294">
        <v>17891.959409569899</v>
      </c>
      <c r="H191" s="294">
        <v>1360330022.1161399</v>
      </c>
      <c r="I191" s="294">
        <v>0</v>
      </c>
      <c r="J191" s="294">
        <v>231328.34220614799</v>
      </c>
      <c r="K191" s="306" t="s">
        <v>9401</v>
      </c>
      <c r="L191" s="307" t="s">
        <v>9200</v>
      </c>
      <c r="M191" s="307" t="s">
        <v>9199</v>
      </c>
      <c r="N191" s="307" t="s">
        <v>9195</v>
      </c>
      <c r="O191" s="308">
        <v>138700</v>
      </c>
      <c r="P191" s="309">
        <v>3412.14</v>
      </c>
      <c r="Q191" s="309">
        <v>16</v>
      </c>
      <c r="R191" s="313">
        <v>32085241063992.727</v>
      </c>
      <c r="S191" s="313">
        <v>0</v>
      </c>
      <c r="T191" s="295">
        <f t="shared" si="2"/>
        <v>76030.243025732445</v>
      </c>
      <c r="BU191" s="311"/>
      <c r="BV191" s="312"/>
      <c r="BW191" s="312"/>
      <c r="BX191" s="296"/>
      <c r="BY191" s="296"/>
    </row>
    <row r="192" spans="1:77" x14ac:dyDescent="0.3">
      <c r="A192" s="294" t="s">
        <v>9345</v>
      </c>
      <c r="B192" s="294">
        <v>2020</v>
      </c>
      <c r="C192" s="305" t="s">
        <v>9404</v>
      </c>
      <c r="D192" s="294" t="s">
        <v>9347</v>
      </c>
      <c r="E192" s="294" t="s">
        <v>9347</v>
      </c>
      <c r="F192" s="294" t="s">
        <v>9348</v>
      </c>
      <c r="G192" s="294">
        <v>1510.2367519331799</v>
      </c>
      <c r="H192" s="294">
        <v>78544527.747164294</v>
      </c>
      <c r="I192" s="294">
        <v>0</v>
      </c>
      <c r="J192" s="294">
        <v>13640.931954120801</v>
      </c>
      <c r="K192" s="306" t="s">
        <v>9401</v>
      </c>
      <c r="L192" s="307" t="s">
        <v>9200</v>
      </c>
      <c r="M192" s="307" t="s">
        <v>9199</v>
      </c>
      <c r="N192" s="307" t="s">
        <v>9195</v>
      </c>
      <c r="O192" s="308">
        <v>138700</v>
      </c>
      <c r="P192" s="309">
        <v>3412.14</v>
      </c>
      <c r="Q192" s="309">
        <v>16</v>
      </c>
      <c r="R192" s="313">
        <v>1891997262036.5549</v>
      </c>
      <c r="S192" s="313">
        <v>0</v>
      </c>
      <c r="T192" s="295">
        <f t="shared" si="2"/>
        <v>52008.089226158285</v>
      </c>
      <c r="BU192" s="311"/>
      <c r="BV192" s="312"/>
      <c r="BW192" s="312"/>
      <c r="BX192" s="296"/>
      <c r="BY192" s="296"/>
    </row>
    <row r="193" spans="1:77" x14ac:dyDescent="0.3">
      <c r="A193" s="294" t="s">
        <v>9345</v>
      </c>
      <c r="B193" s="294">
        <v>2020</v>
      </c>
      <c r="C193" s="305" t="s">
        <v>9405</v>
      </c>
      <c r="D193" s="294" t="s">
        <v>9347</v>
      </c>
      <c r="E193" s="294" t="s">
        <v>9347</v>
      </c>
      <c r="F193" s="294" t="s">
        <v>9348</v>
      </c>
      <c r="G193" s="294">
        <v>4353.2103073603803</v>
      </c>
      <c r="H193" s="294">
        <v>131267655.74345399</v>
      </c>
      <c r="I193" s="294">
        <v>0</v>
      </c>
      <c r="J193" s="294">
        <v>23404.804670722398</v>
      </c>
      <c r="K193" s="306" t="s">
        <v>9401</v>
      </c>
      <c r="L193" s="307" t="s">
        <v>9200</v>
      </c>
      <c r="M193" s="307" t="s">
        <v>9199</v>
      </c>
      <c r="N193" s="307" t="s">
        <v>9195</v>
      </c>
      <c r="O193" s="308">
        <v>138700</v>
      </c>
      <c r="P193" s="309">
        <v>3412.14</v>
      </c>
      <c r="Q193" s="309">
        <v>16</v>
      </c>
      <c r="R193" s="313">
        <v>3246246407829.1963</v>
      </c>
      <c r="S193" s="313">
        <v>0</v>
      </c>
      <c r="T193" s="295">
        <f t="shared" si="2"/>
        <v>30154.218720264325</v>
      </c>
      <c r="BU193" s="311"/>
      <c r="BV193" s="312"/>
      <c r="BW193" s="312"/>
      <c r="BX193" s="296"/>
      <c r="BY193" s="296"/>
    </row>
    <row r="194" spans="1:77" x14ac:dyDescent="0.3">
      <c r="A194" s="294" t="s">
        <v>9345</v>
      </c>
      <c r="B194" s="294">
        <v>2020</v>
      </c>
      <c r="C194" s="305" t="s">
        <v>9405</v>
      </c>
      <c r="D194" s="294" t="s">
        <v>9347</v>
      </c>
      <c r="E194" s="294" t="s">
        <v>9347</v>
      </c>
      <c r="F194" s="294" t="s">
        <v>1048</v>
      </c>
      <c r="G194" s="294">
        <v>6.1807090914961904</v>
      </c>
      <c r="H194" s="294">
        <v>186348.81375184</v>
      </c>
      <c r="I194" s="294">
        <v>0</v>
      </c>
      <c r="J194" s="294">
        <v>39.538025726580599</v>
      </c>
      <c r="K194" s="306" t="s">
        <v>9401</v>
      </c>
      <c r="L194" s="307" t="s">
        <v>9200</v>
      </c>
      <c r="M194" s="307" t="s">
        <v>9199</v>
      </c>
      <c r="N194" s="307" t="s">
        <v>9193</v>
      </c>
      <c r="O194" s="308">
        <v>138700</v>
      </c>
      <c r="P194" s="309">
        <v>3412.14</v>
      </c>
      <c r="Q194" s="309">
        <v>16</v>
      </c>
      <c r="R194" s="313">
        <v>5483924168.2767286</v>
      </c>
      <c r="S194" s="313">
        <v>0</v>
      </c>
      <c r="T194" s="295">
        <f t="shared" si="2"/>
        <v>30150.070322550928</v>
      </c>
      <c r="BU194" s="311"/>
      <c r="BV194" s="312"/>
      <c r="BW194" s="312"/>
      <c r="BX194" s="296"/>
      <c r="BY194" s="296"/>
    </row>
    <row r="195" spans="1:77" x14ac:dyDescent="0.3">
      <c r="A195" s="294" t="s">
        <v>9345</v>
      </c>
      <c r="B195" s="294">
        <v>2020</v>
      </c>
      <c r="C195" s="305" t="s">
        <v>9406</v>
      </c>
      <c r="D195" s="294" t="s">
        <v>9347</v>
      </c>
      <c r="E195" s="294" t="s">
        <v>9347</v>
      </c>
      <c r="F195" s="294" t="s">
        <v>9348</v>
      </c>
      <c r="G195" s="294">
        <v>14113.215084584301</v>
      </c>
      <c r="H195" s="294">
        <v>578961796.77081394</v>
      </c>
      <c r="I195" s="294">
        <v>0</v>
      </c>
      <c r="J195" s="294">
        <v>98422.872383217997</v>
      </c>
      <c r="K195" s="306" t="s">
        <v>9401</v>
      </c>
      <c r="L195" s="307" t="s">
        <v>9200</v>
      </c>
      <c r="M195" s="307" t="s">
        <v>9199</v>
      </c>
      <c r="N195" s="307" t="s">
        <v>9195</v>
      </c>
      <c r="O195" s="308">
        <v>138700</v>
      </c>
      <c r="P195" s="309">
        <v>3412.14</v>
      </c>
      <c r="Q195" s="309">
        <v>16</v>
      </c>
      <c r="R195" s="313">
        <v>13651252399552.336</v>
      </c>
      <c r="S195" s="313">
        <v>0</v>
      </c>
      <c r="T195" s="295">
        <f t="shared" si="2"/>
        <v>41022.672247318551</v>
      </c>
      <c r="BU195" s="311"/>
      <c r="BV195" s="312"/>
      <c r="BW195" s="312"/>
      <c r="BX195" s="296"/>
      <c r="BY195" s="296"/>
    </row>
    <row r="196" spans="1:77" x14ac:dyDescent="0.3">
      <c r="A196" s="294" t="s">
        <v>9345</v>
      </c>
      <c r="B196" s="294">
        <v>2020</v>
      </c>
      <c r="C196" s="305" t="s">
        <v>9406</v>
      </c>
      <c r="D196" s="294" t="s">
        <v>9347</v>
      </c>
      <c r="E196" s="294" t="s">
        <v>9347</v>
      </c>
      <c r="F196" s="294" t="s">
        <v>1048</v>
      </c>
      <c r="G196" s="294">
        <v>664.03097765932296</v>
      </c>
      <c r="H196" s="294">
        <v>27261561.8723257</v>
      </c>
      <c r="I196" s="294">
        <v>0</v>
      </c>
      <c r="J196" s="294">
        <v>5114.9168351603103</v>
      </c>
      <c r="K196" s="306" t="s">
        <v>9401</v>
      </c>
      <c r="L196" s="307" t="s">
        <v>9200</v>
      </c>
      <c r="M196" s="307" t="s">
        <v>9199</v>
      </c>
      <c r="N196" s="307" t="s">
        <v>9193</v>
      </c>
      <c r="O196" s="308">
        <v>138700</v>
      </c>
      <c r="P196" s="309">
        <v>3412.14</v>
      </c>
      <c r="Q196" s="309">
        <v>16</v>
      </c>
      <c r="R196" s="313">
        <v>709438965036.73511</v>
      </c>
      <c r="S196" s="313">
        <v>0</v>
      </c>
      <c r="T196" s="295">
        <f t="shared" si="2"/>
        <v>41054.653757903565</v>
      </c>
      <c r="BU196" s="311"/>
      <c r="BV196" s="312"/>
      <c r="BW196" s="312"/>
      <c r="BX196" s="296"/>
      <c r="BY196" s="296"/>
    </row>
    <row r="197" spans="1:77" x14ac:dyDescent="0.3">
      <c r="A197" s="294" t="s">
        <v>9345</v>
      </c>
      <c r="B197" s="294">
        <v>2020</v>
      </c>
      <c r="C197" s="305" t="s">
        <v>9407</v>
      </c>
      <c r="D197" s="294" t="s">
        <v>9347</v>
      </c>
      <c r="E197" s="294" t="s">
        <v>9347</v>
      </c>
      <c r="F197" s="294" t="s">
        <v>9348</v>
      </c>
      <c r="G197" s="294">
        <v>23416.530084711801</v>
      </c>
      <c r="H197" s="294">
        <v>303544063.01885301</v>
      </c>
      <c r="I197" s="294">
        <v>0</v>
      </c>
      <c r="J197" s="294">
        <v>58492.540066073401</v>
      </c>
      <c r="K197" s="306" t="s">
        <v>9401</v>
      </c>
      <c r="L197" s="307" t="s">
        <v>9200</v>
      </c>
      <c r="M197" s="307" t="s">
        <v>9199</v>
      </c>
      <c r="N197" s="307" t="s">
        <v>9195</v>
      </c>
      <c r="O197" s="308">
        <v>138700</v>
      </c>
      <c r="P197" s="309">
        <v>3412.14</v>
      </c>
      <c r="Q197" s="309">
        <v>16</v>
      </c>
      <c r="R197" s="313">
        <v>8112915307164.3809</v>
      </c>
      <c r="S197" s="313">
        <v>0</v>
      </c>
      <c r="T197" s="295">
        <f t="shared" si="2"/>
        <v>12962.811395230203</v>
      </c>
      <c r="BU197" s="311"/>
      <c r="BV197" s="312"/>
      <c r="BW197" s="312"/>
      <c r="BX197" s="296"/>
      <c r="BY197" s="296"/>
    </row>
    <row r="198" spans="1:77" x14ac:dyDescent="0.3">
      <c r="A198" s="294" t="s">
        <v>9345</v>
      </c>
      <c r="B198" s="294">
        <v>2020</v>
      </c>
      <c r="C198" s="305" t="s">
        <v>9407</v>
      </c>
      <c r="D198" s="294" t="s">
        <v>9347</v>
      </c>
      <c r="E198" s="294" t="s">
        <v>9347</v>
      </c>
      <c r="F198" s="294" t="s">
        <v>1048</v>
      </c>
      <c r="G198" s="294">
        <v>1537.5696960099999</v>
      </c>
      <c r="H198" s="294">
        <v>25369523.727804501</v>
      </c>
      <c r="I198" s="294">
        <v>0</v>
      </c>
      <c r="J198" s="294">
        <v>4602.0884492040504</v>
      </c>
      <c r="K198" s="306" t="s">
        <v>9401</v>
      </c>
      <c r="L198" s="307" t="s">
        <v>9200</v>
      </c>
      <c r="M198" s="307" t="s">
        <v>9199</v>
      </c>
      <c r="N198" s="307" t="s">
        <v>9193</v>
      </c>
      <c r="O198" s="308">
        <v>138700</v>
      </c>
      <c r="P198" s="309">
        <v>3412.14</v>
      </c>
      <c r="Q198" s="309">
        <v>16</v>
      </c>
      <c r="R198" s="313">
        <v>638309667904.60181</v>
      </c>
      <c r="S198" s="313">
        <v>0</v>
      </c>
      <c r="T198" s="295">
        <f t="shared" si="2"/>
        <v>16499.755291508754</v>
      </c>
      <c r="BU198" s="311"/>
      <c r="BV198" s="312"/>
      <c r="BW198" s="312"/>
      <c r="BX198" s="296"/>
      <c r="BY198" s="296"/>
    </row>
    <row r="199" spans="1:77" x14ac:dyDescent="0.3">
      <c r="A199" s="294" t="s">
        <v>9345</v>
      </c>
      <c r="B199" s="294">
        <v>2020</v>
      </c>
      <c r="C199" s="305" t="s">
        <v>9408</v>
      </c>
      <c r="D199" s="294" t="s">
        <v>9347</v>
      </c>
      <c r="E199" s="294" t="s">
        <v>9347</v>
      </c>
      <c r="F199" s="294" t="s">
        <v>9348</v>
      </c>
      <c r="G199" s="294">
        <v>5595.1410720077101</v>
      </c>
      <c r="H199" s="294">
        <v>113958859.690396</v>
      </c>
      <c r="I199" s="294">
        <v>0</v>
      </c>
      <c r="J199" s="294">
        <v>19560.8281490472</v>
      </c>
      <c r="K199" s="306" t="s">
        <v>9401</v>
      </c>
      <c r="L199" s="307" t="s">
        <v>9200</v>
      </c>
      <c r="M199" s="307" t="s">
        <v>9199</v>
      </c>
      <c r="N199" s="307" t="s">
        <v>9195</v>
      </c>
      <c r="O199" s="308">
        <v>138700</v>
      </c>
      <c r="P199" s="309">
        <v>3412.14</v>
      </c>
      <c r="Q199" s="309">
        <v>16</v>
      </c>
      <c r="R199" s="313">
        <v>2713086864272.8467</v>
      </c>
      <c r="S199" s="313">
        <v>0</v>
      </c>
      <c r="T199" s="295">
        <f t="shared" si="2"/>
        <v>20367.468527384961</v>
      </c>
      <c r="BU199" s="311"/>
      <c r="BV199" s="312"/>
      <c r="BW199" s="312"/>
      <c r="BX199" s="296"/>
      <c r="BY199" s="296"/>
    </row>
    <row r="200" spans="1:77" x14ac:dyDescent="0.3">
      <c r="A200" s="294" t="s">
        <v>9345</v>
      </c>
      <c r="B200" s="294">
        <v>2020</v>
      </c>
      <c r="C200" s="305" t="s">
        <v>9408</v>
      </c>
      <c r="D200" s="294" t="s">
        <v>9347</v>
      </c>
      <c r="E200" s="294" t="s">
        <v>9347</v>
      </c>
      <c r="F200" s="294" t="s">
        <v>1048</v>
      </c>
      <c r="G200" s="294">
        <v>263.86024299868802</v>
      </c>
      <c r="H200" s="294">
        <v>6489074.9166965699</v>
      </c>
      <c r="I200" s="294">
        <v>0</v>
      </c>
      <c r="J200" s="294">
        <v>1122.14634695053</v>
      </c>
      <c r="K200" s="306" t="s">
        <v>9401</v>
      </c>
      <c r="L200" s="307" t="s">
        <v>9200</v>
      </c>
      <c r="M200" s="307" t="s">
        <v>9199</v>
      </c>
      <c r="N200" s="307" t="s">
        <v>9193</v>
      </c>
      <c r="O200" s="308">
        <v>138700</v>
      </c>
      <c r="P200" s="309">
        <v>3412.14</v>
      </c>
      <c r="Q200" s="309">
        <v>16</v>
      </c>
      <c r="R200" s="313">
        <v>155641698322.03851</v>
      </c>
      <c r="S200" s="313">
        <v>0</v>
      </c>
      <c r="T200" s="295">
        <f t="shared" si="2"/>
        <v>24592.848255388119</v>
      </c>
      <c r="BU200" s="311"/>
      <c r="BV200" s="312"/>
      <c r="BW200" s="312"/>
      <c r="BX200" s="296"/>
      <c r="BY200" s="296"/>
    </row>
    <row r="201" spans="1:77" x14ac:dyDescent="0.3">
      <c r="A201" s="294" t="s">
        <v>9345</v>
      </c>
      <c r="B201" s="294">
        <v>2020</v>
      </c>
      <c r="C201" s="305" t="s">
        <v>9409</v>
      </c>
      <c r="D201" s="294" t="s">
        <v>9347</v>
      </c>
      <c r="E201" s="294" t="s">
        <v>9347</v>
      </c>
      <c r="F201" s="294" t="s">
        <v>9348</v>
      </c>
      <c r="G201" s="294">
        <v>13040.7571691015</v>
      </c>
      <c r="H201" s="294">
        <v>251286771.001903</v>
      </c>
      <c r="I201" s="294">
        <v>0</v>
      </c>
      <c r="J201" s="294">
        <v>42917.502397504497</v>
      </c>
      <c r="K201" s="306" t="s">
        <v>9401</v>
      </c>
      <c r="L201" s="307" t="s">
        <v>9200</v>
      </c>
      <c r="M201" s="307" t="s">
        <v>9199</v>
      </c>
      <c r="N201" s="307" t="s">
        <v>9195</v>
      </c>
      <c r="O201" s="308">
        <v>138700</v>
      </c>
      <c r="P201" s="309">
        <v>3412.14</v>
      </c>
      <c r="Q201" s="309">
        <v>16</v>
      </c>
      <c r="R201" s="313">
        <v>5952657582533.874</v>
      </c>
      <c r="S201" s="313">
        <v>0</v>
      </c>
      <c r="T201" s="295">
        <f t="shared" si="2"/>
        <v>19269.339022529817</v>
      </c>
      <c r="BU201" s="311"/>
      <c r="BV201" s="312"/>
      <c r="BW201" s="312"/>
      <c r="BX201" s="296"/>
      <c r="BY201" s="296"/>
    </row>
    <row r="202" spans="1:77" x14ac:dyDescent="0.3">
      <c r="A202" s="294" t="s">
        <v>9345</v>
      </c>
      <c r="B202" s="294">
        <v>2020</v>
      </c>
      <c r="C202" s="305" t="s">
        <v>9409</v>
      </c>
      <c r="D202" s="294" t="s">
        <v>9347</v>
      </c>
      <c r="E202" s="294" t="s">
        <v>9347</v>
      </c>
      <c r="F202" s="294" t="s">
        <v>1048</v>
      </c>
      <c r="G202" s="294">
        <v>575.45767572964803</v>
      </c>
      <c r="H202" s="294">
        <v>12715749.6074422</v>
      </c>
      <c r="I202" s="294">
        <v>0</v>
      </c>
      <c r="J202" s="294">
        <v>2316.7771524863801</v>
      </c>
      <c r="K202" s="306" t="s">
        <v>9401</v>
      </c>
      <c r="L202" s="307" t="s">
        <v>9200</v>
      </c>
      <c r="M202" s="307" t="s">
        <v>9199</v>
      </c>
      <c r="N202" s="307" t="s">
        <v>9193</v>
      </c>
      <c r="O202" s="308">
        <v>138700</v>
      </c>
      <c r="P202" s="309">
        <v>3412.14</v>
      </c>
      <c r="Q202" s="309">
        <v>16</v>
      </c>
      <c r="R202" s="313">
        <v>321336991049.86096</v>
      </c>
      <c r="S202" s="313">
        <v>0</v>
      </c>
      <c r="T202" s="295">
        <f t="shared" si="2"/>
        <v>22096.75905585818</v>
      </c>
      <c r="BU202" s="311"/>
      <c r="BV202" s="312"/>
      <c r="BW202" s="312"/>
      <c r="BX202" s="296"/>
      <c r="BY202" s="296"/>
    </row>
    <row r="203" spans="1:77" x14ac:dyDescent="0.3">
      <c r="A203" s="294" t="s">
        <v>9345</v>
      </c>
      <c r="B203" s="294">
        <v>2020</v>
      </c>
      <c r="C203" s="305" t="s">
        <v>9410</v>
      </c>
      <c r="D203" s="294" t="s">
        <v>9347</v>
      </c>
      <c r="E203" s="294" t="s">
        <v>9347</v>
      </c>
      <c r="F203" s="294" t="s">
        <v>9348</v>
      </c>
      <c r="G203" s="294">
        <v>26890.5747298551</v>
      </c>
      <c r="H203" s="294">
        <v>506606728.91958201</v>
      </c>
      <c r="I203" s="294">
        <v>0</v>
      </c>
      <c r="J203" s="294">
        <v>86726.592279656907</v>
      </c>
      <c r="K203" s="306" t="s">
        <v>9401</v>
      </c>
      <c r="L203" s="307" t="s">
        <v>9200</v>
      </c>
      <c r="M203" s="307" t="s">
        <v>9199</v>
      </c>
      <c r="N203" s="307" t="s">
        <v>9195</v>
      </c>
      <c r="O203" s="308">
        <v>138700</v>
      </c>
      <c r="P203" s="309">
        <v>3412.14</v>
      </c>
      <c r="Q203" s="309">
        <v>16</v>
      </c>
      <c r="R203" s="313">
        <v>12028978349188.414</v>
      </c>
      <c r="S203" s="313">
        <v>0</v>
      </c>
      <c r="T203" s="295">
        <f t="shared" si="2"/>
        <v>18839.564940838729</v>
      </c>
      <c r="BU203" s="311"/>
      <c r="BV203" s="312"/>
      <c r="BW203" s="312"/>
      <c r="BX203" s="296"/>
      <c r="BY203" s="296"/>
    </row>
    <row r="204" spans="1:77" x14ac:dyDescent="0.3">
      <c r="A204" s="294" t="s">
        <v>9345</v>
      </c>
      <c r="B204" s="294">
        <v>2020</v>
      </c>
      <c r="C204" s="305" t="s">
        <v>9410</v>
      </c>
      <c r="D204" s="294" t="s">
        <v>9347</v>
      </c>
      <c r="E204" s="294" t="s">
        <v>9347</v>
      </c>
      <c r="F204" s="294" t="s">
        <v>1048</v>
      </c>
      <c r="G204" s="294">
        <v>1160.3922705428899</v>
      </c>
      <c r="H204" s="294">
        <v>25082964.281894401</v>
      </c>
      <c r="I204" s="294">
        <v>0</v>
      </c>
      <c r="J204" s="294">
        <v>4571.0579813295399</v>
      </c>
      <c r="K204" s="306" t="s">
        <v>9401</v>
      </c>
      <c r="L204" s="307" t="s">
        <v>9200</v>
      </c>
      <c r="M204" s="307" t="s">
        <v>9199</v>
      </c>
      <c r="N204" s="307" t="s">
        <v>9193</v>
      </c>
      <c r="O204" s="308">
        <v>138700</v>
      </c>
      <c r="P204" s="309">
        <v>3412.14</v>
      </c>
      <c r="Q204" s="309">
        <v>16</v>
      </c>
      <c r="R204" s="313">
        <v>634005742010.40723</v>
      </c>
      <c r="S204" s="313">
        <v>0</v>
      </c>
      <c r="T204" s="295">
        <f t="shared" ref="T204:T267" si="3">H204/G204</f>
        <v>21615.935333798221</v>
      </c>
      <c r="BU204" s="311"/>
      <c r="BV204" s="312"/>
      <c r="BW204" s="312"/>
      <c r="BX204" s="296"/>
      <c r="BY204" s="296"/>
    </row>
    <row r="205" spans="1:77" x14ac:dyDescent="0.3">
      <c r="A205" s="294" t="s">
        <v>9345</v>
      </c>
      <c r="B205" s="294">
        <v>2020</v>
      </c>
      <c r="C205" s="305" t="s">
        <v>9411</v>
      </c>
      <c r="D205" s="294" t="s">
        <v>9347</v>
      </c>
      <c r="E205" s="294" t="s">
        <v>9347</v>
      </c>
      <c r="F205" s="294" t="s">
        <v>9348</v>
      </c>
      <c r="G205" s="294">
        <v>8380.7445061665694</v>
      </c>
      <c r="H205" s="294">
        <v>169593149.43949801</v>
      </c>
      <c r="I205" s="294">
        <v>0</v>
      </c>
      <c r="J205" s="294">
        <v>67768.210217674205</v>
      </c>
      <c r="K205" s="306" t="s">
        <v>9401</v>
      </c>
      <c r="L205" s="307" t="s">
        <v>9200</v>
      </c>
      <c r="M205" s="307" t="s">
        <v>9199</v>
      </c>
      <c r="N205" s="307" t="s">
        <v>9195</v>
      </c>
      <c r="O205" s="308">
        <v>138700</v>
      </c>
      <c r="P205" s="309">
        <v>3412.14</v>
      </c>
      <c r="Q205" s="309">
        <v>16</v>
      </c>
      <c r="R205" s="313">
        <v>9399450757191.4121</v>
      </c>
      <c r="S205" s="313">
        <v>0</v>
      </c>
      <c r="T205" s="295">
        <f t="shared" si="3"/>
        <v>20236.048159529386</v>
      </c>
      <c r="BU205" s="311"/>
      <c r="BV205" s="312"/>
      <c r="BW205" s="312"/>
      <c r="BX205" s="296"/>
      <c r="BY205" s="296"/>
    </row>
    <row r="206" spans="1:77" x14ac:dyDescent="0.3">
      <c r="A206" s="294" t="s">
        <v>9345</v>
      </c>
      <c r="B206" s="294">
        <v>2020</v>
      </c>
      <c r="C206" s="305" t="s">
        <v>9411</v>
      </c>
      <c r="D206" s="294" t="s">
        <v>9347</v>
      </c>
      <c r="E206" s="294" t="s">
        <v>9347</v>
      </c>
      <c r="F206" s="294" t="s">
        <v>1048</v>
      </c>
      <c r="G206" s="294">
        <v>7826.9815684510504</v>
      </c>
      <c r="H206" s="294">
        <v>157335497.73331401</v>
      </c>
      <c r="I206" s="294">
        <v>0</v>
      </c>
      <c r="J206" s="294">
        <v>31567.230286817699</v>
      </c>
      <c r="K206" s="306" t="s">
        <v>9401</v>
      </c>
      <c r="L206" s="307" t="s">
        <v>9200</v>
      </c>
      <c r="M206" s="307" t="s">
        <v>9199</v>
      </c>
      <c r="N206" s="307" t="s">
        <v>9193</v>
      </c>
      <c r="O206" s="308">
        <v>138700</v>
      </c>
      <c r="P206" s="309">
        <v>3412.14</v>
      </c>
      <c r="Q206" s="309">
        <v>16</v>
      </c>
      <c r="R206" s="313">
        <v>4378374840781.6152</v>
      </c>
      <c r="S206" s="313">
        <v>0</v>
      </c>
      <c r="T206" s="295">
        <f t="shared" si="3"/>
        <v>20101.682411965932</v>
      </c>
      <c r="BU206" s="311"/>
      <c r="BV206" s="312"/>
      <c r="BW206" s="312"/>
      <c r="BX206" s="296"/>
      <c r="BY206" s="296"/>
    </row>
    <row r="207" spans="1:77" x14ac:dyDescent="0.3">
      <c r="A207" s="294" t="s">
        <v>9345</v>
      </c>
      <c r="B207" s="294">
        <v>2020</v>
      </c>
      <c r="C207" s="305" t="s">
        <v>9412</v>
      </c>
      <c r="D207" s="294" t="s">
        <v>9347</v>
      </c>
      <c r="E207" s="294" t="s">
        <v>9347</v>
      </c>
      <c r="F207" s="294" t="s">
        <v>9348</v>
      </c>
      <c r="G207" s="294">
        <v>65496.850257685699</v>
      </c>
      <c r="H207" s="294">
        <v>1812514300.1361401</v>
      </c>
      <c r="I207" s="294">
        <v>0</v>
      </c>
      <c r="J207" s="294">
        <v>300370.35893575498</v>
      </c>
      <c r="K207" s="306" t="s">
        <v>9401</v>
      </c>
      <c r="L207" s="307" t="s">
        <v>9200</v>
      </c>
      <c r="M207" s="307" t="s">
        <v>9199</v>
      </c>
      <c r="N207" s="307" t="s">
        <v>9195</v>
      </c>
      <c r="O207" s="308">
        <v>138700</v>
      </c>
      <c r="P207" s="309">
        <v>3412.14</v>
      </c>
      <c r="Q207" s="309">
        <v>16</v>
      </c>
      <c r="R207" s="313">
        <v>41661368784389.211</v>
      </c>
      <c r="S207" s="313">
        <v>0</v>
      </c>
      <c r="T207" s="295">
        <f t="shared" si="3"/>
        <v>27673.304792598807</v>
      </c>
      <c r="BU207" s="311"/>
      <c r="BV207" s="312"/>
      <c r="BW207" s="312"/>
      <c r="BX207" s="296"/>
      <c r="BY207" s="296"/>
    </row>
    <row r="208" spans="1:77" x14ac:dyDescent="0.3">
      <c r="A208" s="294" t="s">
        <v>9345</v>
      </c>
      <c r="B208" s="294">
        <v>2020</v>
      </c>
      <c r="C208" s="305" t="s">
        <v>9412</v>
      </c>
      <c r="D208" s="294" t="s">
        <v>9347</v>
      </c>
      <c r="E208" s="294" t="s">
        <v>9347</v>
      </c>
      <c r="F208" s="294" t="s">
        <v>1048</v>
      </c>
      <c r="G208" s="294">
        <v>1737.0068957543699</v>
      </c>
      <c r="H208" s="294">
        <v>52097357.390455097</v>
      </c>
      <c r="I208" s="294">
        <v>0</v>
      </c>
      <c r="J208" s="294">
        <v>9413.6208043831994</v>
      </c>
      <c r="K208" s="306" t="s">
        <v>9401</v>
      </c>
      <c r="L208" s="307" t="s">
        <v>9200</v>
      </c>
      <c r="M208" s="307" t="s">
        <v>9199</v>
      </c>
      <c r="N208" s="307" t="s">
        <v>9193</v>
      </c>
      <c r="O208" s="308">
        <v>138700</v>
      </c>
      <c r="P208" s="309">
        <v>3412.14</v>
      </c>
      <c r="Q208" s="309">
        <v>16</v>
      </c>
      <c r="R208" s="313">
        <v>1305669205567.9497</v>
      </c>
      <c r="S208" s="313">
        <v>0</v>
      </c>
      <c r="T208" s="295">
        <f t="shared" si="3"/>
        <v>29992.602515161336</v>
      </c>
      <c r="BU208" s="311"/>
      <c r="BV208" s="312"/>
      <c r="BW208" s="312"/>
      <c r="BX208" s="296"/>
      <c r="BY208" s="296"/>
    </row>
    <row r="209" spans="1:77" x14ac:dyDescent="0.3">
      <c r="A209" s="294" t="s">
        <v>9345</v>
      </c>
      <c r="B209" s="294">
        <v>2020</v>
      </c>
      <c r="C209" s="305" t="s">
        <v>9413</v>
      </c>
      <c r="D209" s="294" t="s">
        <v>9347</v>
      </c>
      <c r="E209" s="294" t="s">
        <v>9347</v>
      </c>
      <c r="F209" s="294" t="s">
        <v>9348</v>
      </c>
      <c r="G209" s="294">
        <v>1675.2303000116799</v>
      </c>
      <c r="H209" s="294">
        <v>25879561.3080098</v>
      </c>
      <c r="I209" s="294">
        <v>0</v>
      </c>
      <c r="J209" s="294">
        <v>4457.2442389765602</v>
      </c>
      <c r="K209" s="306" t="s">
        <v>9401</v>
      </c>
      <c r="L209" s="307" t="s">
        <v>9200</v>
      </c>
      <c r="M209" s="307" t="s">
        <v>9199</v>
      </c>
      <c r="N209" s="307" t="s">
        <v>9195</v>
      </c>
      <c r="O209" s="308">
        <v>138700</v>
      </c>
      <c r="P209" s="309">
        <v>3412.14</v>
      </c>
      <c r="Q209" s="309">
        <v>16</v>
      </c>
      <c r="R209" s="313">
        <v>618219775946.04883</v>
      </c>
      <c r="S209" s="313">
        <v>0</v>
      </c>
      <c r="T209" s="295">
        <f t="shared" si="3"/>
        <v>15448.360328624287</v>
      </c>
      <c r="BU209" s="311"/>
      <c r="BV209" s="312"/>
      <c r="BW209" s="312"/>
      <c r="BX209" s="296"/>
      <c r="BY209" s="296"/>
    </row>
    <row r="210" spans="1:77" x14ac:dyDescent="0.3">
      <c r="A210" s="294" t="s">
        <v>9345</v>
      </c>
      <c r="B210" s="294">
        <v>2020</v>
      </c>
      <c r="C210" s="305" t="s">
        <v>9414</v>
      </c>
      <c r="D210" s="294" t="s">
        <v>9347</v>
      </c>
      <c r="E210" s="294" t="s">
        <v>9347</v>
      </c>
      <c r="F210" s="294" t="s">
        <v>28</v>
      </c>
      <c r="G210" s="294">
        <v>381.144777710737</v>
      </c>
      <c r="H210" s="294">
        <v>4017783.2493085698</v>
      </c>
      <c r="I210" s="294">
        <v>0</v>
      </c>
      <c r="J210" s="294">
        <v>1188.4275291445399</v>
      </c>
      <c r="K210" s="306" t="s">
        <v>9401</v>
      </c>
      <c r="L210" s="307" t="s">
        <v>9200</v>
      </c>
      <c r="M210" s="307" t="s">
        <v>9199</v>
      </c>
      <c r="N210" s="307" t="s">
        <v>9194</v>
      </c>
      <c r="O210" s="308">
        <v>125000</v>
      </c>
      <c r="P210" s="309">
        <v>3412.14</v>
      </c>
      <c r="Q210" s="309">
        <v>16</v>
      </c>
      <c r="R210" s="313">
        <v>148553441143.06747</v>
      </c>
      <c r="S210" s="313">
        <v>0</v>
      </c>
      <c r="T210" s="295">
        <f t="shared" si="3"/>
        <v>10541.357206677496</v>
      </c>
      <c r="BU210" s="311"/>
      <c r="BV210" s="312"/>
      <c r="BW210" s="312"/>
      <c r="BX210" s="296"/>
      <c r="BY210" s="296"/>
    </row>
    <row r="211" spans="1:77" x14ac:dyDescent="0.3">
      <c r="A211" s="294" t="s">
        <v>9345</v>
      </c>
      <c r="B211" s="294">
        <v>2020</v>
      </c>
      <c r="C211" s="305" t="s">
        <v>9415</v>
      </c>
      <c r="D211" s="294" t="s">
        <v>9347</v>
      </c>
      <c r="E211" s="294" t="s">
        <v>9347</v>
      </c>
      <c r="F211" s="294" t="s">
        <v>28</v>
      </c>
      <c r="G211" s="294">
        <v>2745.1232717646899</v>
      </c>
      <c r="H211" s="294">
        <v>77178613.749165505</v>
      </c>
      <c r="I211" s="294">
        <v>0</v>
      </c>
      <c r="J211" s="294">
        <v>12110.4604390766</v>
      </c>
      <c r="K211" s="306" t="s">
        <v>9416</v>
      </c>
      <c r="L211" s="307" t="s">
        <v>9200</v>
      </c>
      <c r="M211" s="307" t="s">
        <v>9181</v>
      </c>
      <c r="N211" s="307" t="s">
        <v>9194</v>
      </c>
      <c r="O211" s="308">
        <v>125000</v>
      </c>
      <c r="P211" s="309">
        <v>3412.14</v>
      </c>
      <c r="Q211" s="309">
        <v>21.196137259</v>
      </c>
      <c r="R211" s="313">
        <v>1513807554884.575</v>
      </c>
      <c r="S211" s="313">
        <v>0</v>
      </c>
      <c r="T211" s="295">
        <f t="shared" si="3"/>
        <v>28114.808009897344</v>
      </c>
      <c r="BU211" s="311"/>
      <c r="BV211" s="312"/>
      <c r="BW211" s="312"/>
      <c r="BX211" s="296"/>
      <c r="BY211" s="296"/>
    </row>
    <row r="212" spans="1:77" x14ac:dyDescent="0.3">
      <c r="A212" s="294" t="s">
        <v>9345</v>
      </c>
      <c r="B212" s="294">
        <v>2020</v>
      </c>
      <c r="C212" s="305" t="s">
        <v>9415</v>
      </c>
      <c r="D212" s="294" t="s">
        <v>9347</v>
      </c>
      <c r="E212" s="294" t="s">
        <v>9347</v>
      </c>
      <c r="F212" s="294" t="s">
        <v>9348</v>
      </c>
      <c r="G212" s="294">
        <v>3621.70885645209</v>
      </c>
      <c r="H212" s="294">
        <v>118303228.75994501</v>
      </c>
      <c r="I212" s="294">
        <v>0</v>
      </c>
      <c r="J212" s="294">
        <v>15107.225744424601</v>
      </c>
      <c r="K212" s="306" t="s">
        <v>9416</v>
      </c>
      <c r="L212" s="307" t="s">
        <v>9200</v>
      </c>
      <c r="M212" s="307" t="s">
        <v>9181</v>
      </c>
      <c r="N212" s="307" t="s">
        <v>9195</v>
      </c>
      <c r="O212" s="308">
        <v>138700</v>
      </c>
      <c r="P212" s="309">
        <v>3412.14</v>
      </c>
      <c r="Q212" s="309">
        <v>21.196137259</v>
      </c>
      <c r="R212" s="313">
        <v>2095372210751.6921</v>
      </c>
      <c r="S212" s="313">
        <v>0</v>
      </c>
      <c r="T212" s="295">
        <f t="shared" si="3"/>
        <v>32665.03008633267</v>
      </c>
      <c r="BU212" s="311"/>
      <c r="BV212" s="312"/>
      <c r="BW212" s="312"/>
      <c r="BX212" s="296"/>
      <c r="BY212" s="296"/>
    </row>
    <row r="213" spans="1:77" x14ac:dyDescent="0.3">
      <c r="A213" s="294" t="s">
        <v>9345</v>
      </c>
      <c r="B213" s="294">
        <v>2020</v>
      </c>
      <c r="C213" s="305" t="s">
        <v>9415</v>
      </c>
      <c r="D213" s="294" t="s">
        <v>9347</v>
      </c>
      <c r="E213" s="294" t="s">
        <v>9347</v>
      </c>
      <c r="F213" s="294" t="s">
        <v>9352</v>
      </c>
      <c r="G213" s="294">
        <v>194.726540599591</v>
      </c>
      <c r="H213" s="294">
        <v>3112316.6631140201</v>
      </c>
      <c r="I213" s="294">
        <v>6118071.8766408302</v>
      </c>
      <c r="J213" s="294">
        <v>0</v>
      </c>
      <c r="K213" s="306" t="s">
        <v>9416</v>
      </c>
      <c r="L213" s="307" t="s">
        <v>9200</v>
      </c>
      <c r="M213" s="307" t="s">
        <v>9181</v>
      </c>
      <c r="N213" s="307" t="s">
        <v>9182</v>
      </c>
      <c r="O213" s="308">
        <v>3412.14</v>
      </c>
      <c r="P213" s="309">
        <v>3412.14</v>
      </c>
      <c r="Q213" s="309">
        <v>21.196137259</v>
      </c>
      <c r="R213" s="313">
        <v>0</v>
      </c>
      <c r="S213" s="313">
        <v>20875717773.161243</v>
      </c>
      <c r="T213" s="295">
        <f t="shared" si="3"/>
        <v>15983.012143751694</v>
      </c>
      <c r="BU213" s="311"/>
      <c r="BV213" s="312"/>
      <c r="BW213" s="312"/>
      <c r="BX213" s="296"/>
      <c r="BY213" s="296"/>
    </row>
    <row r="214" spans="1:77" x14ac:dyDescent="0.3">
      <c r="A214" s="294" t="s">
        <v>9345</v>
      </c>
      <c r="B214" s="294">
        <v>2020</v>
      </c>
      <c r="C214" s="305" t="s">
        <v>9415</v>
      </c>
      <c r="D214" s="294" t="s">
        <v>9347</v>
      </c>
      <c r="E214" s="294" t="s">
        <v>9347</v>
      </c>
      <c r="F214" s="294" t="s">
        <v>1048</v>
      </c>
      <c r="G214" s="294">
        <v>7487.9929881435501</v>
      </c>
      <c r="H214" s="294">
        <v>286279155.497554</v>
      </c>
      <c r="I214" s="294">
        <v>0</v>
      </c>
      <c r="J214" s="294">
        <v>80346.331791784294</v>
      </c>
      <c r="K214" s="306" t="s">
        <v>9416</v>
      </c>
      <c r="L214" s="307" t="s">
        <v>9200</v>
      </c>
      <c r="M214" s="307" t="s">
        <v>9181</v>
      </c>
      <c r="N214" s="307" t="s">
        <v>9193</v>
      </c>
      <c r="O214" s="308">
        <v>138700</v>
      </c>
      <c r="P214" s="309">
        <v>3412.14</v>
      </c>
      <c r="Q214" s="309">
        <v>21.196137259</v>
      </c>
      <c r="R214" s="313">
        <v>11144036219520.48</v>
      </c>
      <c r="S214" s="313">
        <v>0</v>
      </c>
      <c r="T214" s="295">
        <f t="shared" si="3"/>
        <v>38231.760626758994</v>
      </c>
      <c r="BU214" s="311"/>
      <c r="BV214" s="312"/>
      <c r="BW214" s="312"/>
      <c r="BX214" s="296"/>
      <c r="BY214" s="296"/>
    </row>
    <row r="215" spans="1:77" hidden="1" x14ac:dyDescent="0.3">
      <c r="A215" s="294" t="s">
        <v>9345</v>
      </c>
      <c r="B215" s="294">
        <v>2021</v>
      </c>
      <c r="C215" s="305" t="s">
        <v>9346</v>
      </c>
      <c r="D215" s="294" t="s">
        <v>9347</v>
      </c>
      <c r="E215" s="294" t="s">
        <v>9347</v>
      </c>
      <c r="F215" s="294" t="s">
        <v>9348</v>
      </c>
      <c r="G215" s="294">
        <v>7714.0732098767203</v>
      </c>
      <c r="H215" s="294">
        <v>128304708.41452</v>
      </c>
      <c r="I215" s="294">
        <v>0</v>
      </c>
      <c r="J215" s="294">
        <v>14556.7248109012</v>
      </c>
      <c r="K215" s="306" t="s">
        <v>9349</v>
      </c>
      <c r="L215" s="307" t="s">
        <v>9200</v>
      </c>
      <c r="M215" s="307" t="s">
        <v>9181</v>
      </c>
      <c r="N215" s="307" t="s">
        <v>9195</v>
      </c>
      <c r="O215" s="308">
        <v>138700</v>
      </c>
      <c r="P215" s="309">
        <v>3412.14</v>
      </c>
      <c r="Q215" s="309">
        <v>21.196137259</v>
      </c>
      <c r="R215" s="313">
        <v>2019017731271.9966</v>
      </c>
      <c r="S215" s="313">
        <v>0</v>
      </c>
      <c r="T215" s="295">
        <f t="shared" si="3"/>
        <v>16632.550006168589</v>
      </c>
      <c r="BU215" s="311"/>
      <c r="BV215" s="312"/>
      <c r="BW215" s="312"/>
      <c r="BX215" s="296"/>
      <c r="BY215" s="296"/>
    </row>
    <row r="216" spans="1:77" hidden="1" x14ac:dyDescent="0.3">
      <c r="A216" s="294" t="s">
        <v>9345</v>
      </c>
      <c r="B216" s="294">
        <v>2021</v>
      </c>
      <c r="C216" s="305" t="s">
        <v>9346</v>
      </c>
      <c r="D216" s="294" t="s">
        <v>9347</v>
      </c>
      <c r="E216" s="294" t="s">
        <v>9347</v>
      </c>
      <c r="F216" s="294" t="s">
        <v>1048</v>
      </c>
      <c r="G216" s="294">
        <v>746.89694399446103</v>
      </c>
      <c r="H216" s="294">
        <v>13082382.117775001</v>
      </c>
      <c r="I216" s="294">
        <v>0</v>
      </c>
      <c r="J216" s="294">
        <v>1598.90365706533</v>
      </c>
      <c r="K216" s="306" t="s">
        <v>9349</v>
      </c>
      <c r="L216" s="307" t="s">
        <v>9200</v>
      </c>
      <c r="M216" s="307" t="s">
        <v>9181</v>
      </c>
      <c r="N216" s="307" t="s">
        <v>9193</v>
      </c>
      <c r="O216" s="308">
        <v>138700</v>
      </c>
      <c r="P216" s="309">
        <v>3412.14</v>
      </c>
      <c r="Q216" s="309">
        <v>21.196137259</v>
      </c>
      <c r="R216" s="313">
        <v>221767937234.96127</v>
      </c>
      <c r="S216" s="313">
        <v>0</v>
      </c>
      <c r="T216" s="295">
        <f t="shared" si="3"/>
        <v>17515.645529099955</v>
      </c>
      <c r="BU216" s="311"/>
      <c r="BV216" s="312"/>
      <c r="BW216" s="312"/>
      <c r="BX216" s="296"/>
      <c r="BY216" s="296"/>
    </row>
    <row r="217" spans="1:77" hidden="1" x14ac:dyDescent="0.3">
      <c r="A217" s="294" t="s">
        <v>9345</v>
      </c>
      <c r="B217" s="294">
        <v>2021</v>
      </c>
      <c r="C217" s="305" t="s">
        <v>9350</v>
      </c>
      <c r="D217" s="294" t="s">
        <v>9347</v>
      </c>
      <c r="E217" s="294" t="s">
        <v>9347</v>
      </c>
      <c r="F217" s="294" t="s">
        <v>28</v>
      </c>
      <c r="G217" s="294">
        <v>13261740.547036599</v>
      </c>
      <c r="H217" s="294">
        <v>176425822330.31601</v>
      </c>
      <c r="I217" s="294">
        <v>0</v>
      </c>
      <c r="J217" s="294">
        <v>6357534.86685252</v>
      </c>
      <c r="K217" s="306" t="s">
        <v>9351</v>
      </c>
      <c r="L217" s="307" t="s">
        <v>9180</v>
      </c>
      <c r="M217" s="307" t="s">
        <v>9181</v>
      </c>
      <c r="N217" s="307" t="s">
        <v>9194</v>
      </c>
      <c r="O217" s="308">
        <v>125000</v>
      </c>
      <c r="P217" s="309">
        <v>3412.14</v>
      </c>
      <c r="Q217" s="309">
        <v>1.67</v>
      </c>
      <c r="R217" s="313">
        <v>794691858356565.13</v>
      </c>
      <c r="S217" s="313">
        <v>0</v>
      </c>
      <c r="T217" s="295">
        <f t="shared" si="3"/>
        <v>13303.368566484225</v>
      </c>
      <c r="BU217" s="311"/>
      <c r="BV217" s="312"/>
      <c r="BW217" s="312"/>
      <c r="BX217" s="296"/>
      <c r="BY217" s="296"/>
    </row>
    <row r="218" spans="1:77" hidden="1" x14ac:dyDescent="0.3">
      <c r="A218" s="294" t="s">
        <v>9345</v>
      </c>
      <c r="B218" s="294">
        <v>2021</v>
      </c>
      <c r="C218" s="305" t="s">
        <v>9350</v>
      </c>
      <c r="D218" s="294" t="s">
        <v>9347</v>
      </c>
      <c r="E218" s="294" t="s">
        <v>9347</v>
      </c>
      <c r="F218" s="294" t="s">
        <v>9348</v>
      </c>
      <c r="G218" s="294">
        <v>55460.923829773499</v>
      </c>
      <c r="H218" s="294">
        <v>607914815.30899799</v>
      </c>
      <c r="I218" s="294">
        <v>0</v>
      </c>
      <c r="J218" s="294">
        <v>14862.490947542999</v>
      </c>
      <c r="K218" s="306" t="s">
        <v>9351</v>
      </c>
      <c r="L218" s="307" t="s">
        <v>9180</v>
      </c>
      <c r="M218" s="307" t="s">
        <v>9181</v>
      </c>
      <c r="N218" s="307" t="s">
        <v>9195</v>
      </c>
      <c r="O218" s="308">
        <v>138700</v>
      </c>
      <c r="P218" s="309">
        <v>3412.14</v>
      </c>
      <c r="Q218" s="309">
        <v>1.67</v>
      </c>
      <c r="R218" s="313">
        <v>2061427494424.2141</v>
      </c>
      <c r="S218" s="313">
        <v>0</v>
      </c>
      <c r="T218" s="295">
        <f t="shared" si="3"/>
        <v>10961.137560111225</v>
      </c>
      <c r="BU218" s="311"/>
      <c r="BV218" s="312"/>
      <c r="BW218" s="312"/>
      <c r="BX218" s="296"/>
      <c r="BY218" s="296"/>
    </row>
    <row r="219" spans="1:77" hidden="1" x14ac:dyDescent="0.3">
      <c r="A219" s="294" t="s">
        <v>9345</v>
      </c>
      <c r="B219" s="294">
        <v>2021</v>
      </c>
      <c r="C219" s="305" t="s">
        <v>9350</v>
      </c>
      <c r="D219" s="294" t="s">
        <v>9347</v>
      </c>
      <c r="E219" s="294" t="s">
        <v>9347</v>
      </c>
      <c r="F219" s="294" t="s">
        <v>9352</v>
      </c>
      <c r="G219" s="294">
        <v>426202.55175044399</v>
      </c>
      <c r="H219" s="294">
        <v>6252576056.0240002</v>
      </c>
      <c r="I219" s="294">
        <v>2414010410.81038</v>
      </c>
      <c r="J219" s="294">
        <v>0</v>
      </c>
      <c r="K219" s="306" t="s">
        <v>9351</v>
      </c>
      <c r="L219" s="307" t="s">
        <v>9180</v>
      </c>
      <c r="M219" s="307" t="s">
        <v>9181</v>
      </c>
      <c r="N219" s="307" t="s">
        <v>9182</v>
      </c>
      <c r="O219" s="308">
        <v>3412.14</v>
      </c>
      <c r="P219" s="309">
        <v>3412.14</v>
      </c>
      <c r="Q219" s="309">
        <v>1.67</v>
      </c>
      <c r="R219" s="313">
        <v>0</v>
      </c>
      <c r="S219" s="313">
        <v>8236941483142.5293</v>
      </c>
      <c r="T219" s="295">
        <f t="shared" si="3"/>
        <v>14670.433178647638</v>
      </c>
      <c r="BU219" s="311"/>
      <c r="BV219" s="312"/>
      <c r="BW219" s="312"/>
      <c r="BX219" s="296"/>
      <c r="BY219" s="296"/>
    </row>
    <row r="220" spans="1:77" hidden="1" x14ac:dyDescent="0.3">
      <c r="A220" s="294" t="s">
        <v>9345</v>
      </c>
      <c r="B220" s="294">
        <v>2021</v>
      </c>
      <c r="C220" s="305" t="s">
        <v>9350</v>
      </c>
      <c r="D220" s="294" t="s">
        <v>9347</v>
      </c>
      <c r="E220" s="294" t="s">
        <v>9347</v>
      </c>
      <c r="F220" s="294" t="s">
        <v>9353</v>
      </c>
      <c r="G220" s="294">
        <v>250952.571368112</v>
      </c>
      <c r="H220" s="294">
        <v>4076055699.8185101</v>
      </c>
      <c r="I220" s="294">
        <v>576759588.10524797</v>
      </c>
      <c r="J220" s="294">
        <v>75193.763982308097</v>
      </c>
      <c r="K220" s="306" t="s">
        <v>9351</v>
      </c>
      <c r="L220" s="307" t="s">
        <v>9180</v>
      </c>
      <c r="M220" s="307" t="s">
        <v>9181</v>
      </c>
      <c r="N220" s="307" t="s">
        <v>9196</v>
      </c>
      <c r="O220" s="308">
        <v>125000</v>
      </c>
      <c r="P220" s="309">
        <v>3412.14</v>
      </c>
      <c r="Q220" s="309">
        <v>1.67</v>
      </c>
      <c r="R220" s="313">
        <v>9399220497788.5117</v>
      </c>
      <c r="S220" s="313">
        <v>1967984460957.4407</v>
      </c>
      <c r="T220" s="295">
        <f t="shared" si="3"/>
        <v>16242.334866692845</v>
      </c>
      <c r="BU220" s="311"/>
      <c r="BV220" s="312"/>
      <c r="BW220" s="312"/>
      <c r="BX220" s="296"/>
      <c r="BY220" s="296"/>
    </row>
    <row r="221" spans="1:77" hidden="1" x14ac:dyDescent="0.3">
      <c r="A221" s="294" t="s">
        <v>9345</v>
      </c>
      <c r="B221" s="294">
        <v>2021</v>
      </c>
      <c r="C221" s="305" t="s">
        <v>9354</v>
      </c>
      <c r="D221" s="294" t="s">
        <v>9347</v>
      </c>
      <c r="E221" s="294" t="s">
        <v>9347</v>
      </c>
      <c r="F221" s="294" t="s">
        <v>28</v>
      </c>
      <c r="G221" s="294">
        <v>1431765.08146691</v>
      </c>
      <c r="H221" s="294">
        <v>16394623972.424</v>
      </c>
      <c r="I221" s="294">
        <v>0</v>
      </c>
      <c r="J221" s="294">
        <v>707296.73624995002</v>
      </c>
      <c r="K221" s="306" t="s">
        <v>9355</v>
      </c>
      <c r="L221" s="307" t="s">
        <v>9180</v>
      </c>
      <c r="M221" s="307" t="s">
        <v>9181</v>
      </c>
      <c r="N221" s="307" t="s">
        <v>9194</v>
      </c>
      <c r="O221" s="308">
        <v>125000</v>
      </c>
      <c r="P221" s="309">
        <v>3412.14</v>
      </c>
      <c r="Q221" s="309">
        <v>1.67</v>
      </c>
      <c r="R221" s="313">
        <v>88412092031243.766</v>
      </c>
      <c r="S221" s="313">
        <v>0</v>
      </c>
      <c r="T221" s="295">
        <f t="shared" si="3"/>
        <v>11450.638225949011</v>
      </c>
      <c r="BU221" s="311"/>
      <c r="BV221" s="312"/>
      <c r="BW221" s="312"/>
      <c r="BX221" s="296"/>
      <c r="BY221" s="296"/>
    </row>
    <row r="222" spans="1:77" hidden="1" x14ac:dyDescent="0.3">
      <c r="A222" s="294" t="s">
        <v>9345</v>
      </c>
      <c r="B222" s="294">
        <v>2021</v>
      </c>
      <c r="C222" s="305" t="s">
        <v>9354</v>
      </c>
      <c r="D222" s="294" t="s">
        <v>9347</v>
      </c>
      <c r="E222" s="294" t="s">
        <v>9347</v>
      </c>
      <c r="F222" s="294" t="s">
        <v>9348</v>
      </c>
      <c r="G222" s="294">
        <v>929.88431955766202</v>
      </c>
      <c r="H222" s="294">
        <v>4792507.4812889202</v>
      </c>
      <c r="I222" s="294">
        <v>0</v>
      </c>
      <c r="J222" s="294">
        <v>202.09769991829799</v>
      </c>
      <c r="K222" s="306" t="s">
        <v>9355</v>
      </c>
      <c r="L222" s="307" t="s">
        <v>9180</v>
      </c>
      <c r="M222" s="307" t="s">
        <v>9181</v>
      </c>
      <c r="N222" s="307" t="s">
        <v>9195</v>
      </c>
      <c r="O222" s="308">
        <v>138700</v>
      </c>
      <c r="P222" s="309">
        <v>3412.14</v>
      </c>
      <c r="Q222" s="309">
        <v>1.67</v>
      </c>
      <c r="R222" s="313">
        <v>28030950978.667931</v>
      </c>
      <c r="S222" s="313">
        <v>0</v>
      </c>
      <c r="T222" s="295">
        <f t="shared" si="3"/>
        <v>5153.8749288391855</v>
      </c>
      <c r="BU222" s="311"/>
      <c r="BV222" s="312"/>
      <c r="BW222" s="312"/>
      <c r="BX222" s="296"/>
      <c r="BY222" s="296"/>
    </row>
    <row r="223" spans="1:77" hidden="1" x14ac:dyDescent="0.3">
      <c r="A223" s="294" t="s">
        <v>9345</v>
      </c>
      <c r="B223" s="294">
        <v>2021</v>
      </c>
      <c r="C223" s="305" t="s">
        <v>9354</v>
      </c>
      <c r="D223" s="294" t="s">
        <v>9347</v>
      </c>
      <c r="E223" s="294" t="s">
        <v>9347</v>
      </c>
      <c r="F223" s="294" t="s">
        <v>9352</v>
      </c>
      <c r="G223" s="294">
        <v>1861.37160235531</v>
      </c>
      <c r="H223" s="294">
        <v>20528260.6050088</v>
      </c>
      <c r="I223" s="294">
        <v>7925602.8830830697</v>
      </c>
      <c r="J223" s="294">
        <v>0</v>
      </c>
      <c r="K223" s="306" t="s">
        <v>9355</v>
      </c>
      <c r="L223" s="307" t="s">
        <v>9180</v>
      </c>
      <c r="M223" s="307" t="s">
        <v>9181</v>
      </c>
      <c r="N223" s="307" t="s">
        <v>9182</v>
      </c>
      <c r="O223" s="308">
        <v>3412.14</v>
      </c>
      <c r="P223" s="309">
        <v>3412.14</v>
      </c>
      <c r="Q223" s="309">
        <v>1.67</v>
      </c>
      <c r="R223" s="313">
        <v>0</v>
      </c>
      <c r="S223" s="313">
        <v>27043266621.483063</v>
      </c>
      <c r="T223" s="295">
        <f t="shared" si="3"/>
        <v>11028.566557603601</v>
      </c>
      <c r="BU223" s="311"/>
      <c r="BV223" s="312"/>
      <c r="BW223" s="312"/>
      <c r="BX223" s="296"/>
      <c r="BY223" s="296"/>
    </row>
    <row r="224" spans="1:77" hidden="1" x14ac:dyDescent="0.3">
      <c r="A224" s="294" t="s">
        <v>9345</v>
      </c>
      <c r="B224" s="294">
        <v>2021</v>
      </c>
      <c r="C224" s="305" t="s">
        <v>9354</v>
      </c>
      <c r="D224" s="294" t="s">
        <v>9347</v>
      </c>
      <c r="E224" s="294" t="s">
        <v>9347</v>
      </c>
      <c r="F224" s="294" t="s">
        <v>9353</v>
      </c>
      <c r="G224" s="294">
        <v>249.68419828876301</v>
      </c>
      <c r="H224" s="294">
        <v>4455013.6848089602</v>
      </c>
      <c r="I224" s="294">
        <v>660410.11874409602</v>
      </c>
      <c r="J224" s="294">
        <v>79.094550619722696</v>
      </c>
      <c r="K224" s="306" t="s">
        <v>9355</v>
      </c>
      <c r="L224" s="307" t="s">
        <v>9180</v>
      </c>
      <c r="M224" s="307" t="s">
        <v>9181</v>
      </c>
      <c r="N224" s="307" t="s">
        <v>9196</v>
      </c>
      <c r="O224" s="308">
        <v>125000</v>
      </c>
      <c r="P224" s="309">
        <v>3412.14</v>
      </c>
      <c r="Q224" s="309">
        <v>1.67</v>
      </c>
      <c r="R224" s="313">
        <v>9886818827.4653358</v>
      </c>
      <c r="S224" s="313">
        <v>2253411782.5714798</v>
      </c>
      <c r="T224" s="295">
        <f t="shared" si="3"/>
        <v>17842.593625635367</v>
      </c>
      <c r="BU224" s="311"/>
      <c r="BV224" s="312"/>
      <c r="BW224" s="312"/>
      <c r="BX224" s="296"/>
      <c r="BY224" s="296"/>
    </row>
    <row r="225" spans="1:77" hidden="1" x14ac:dyDescent="0.3">
      <c r="A225" s="294" t="s">
        <v>9345</v>
      </c>
      <c r="B225" s="294">
        <v>2021</v>
      </c>
      <c r="C225" s="305" t="s">
        <v>9356</v>
      </c>
      <c r="D225" s="294" t="s">
        <v>9347</v>
      </c>
      <c r="E225" s="294" t="s">
        <v>9347</v>
      </c>
      <c r="F225" s="294" t="s">
        <v>28</v>
      </c>
      <c r="G225" s="294">
        <v>5866044.7453746796</v>
      </c>
      <c r="H225" s="294">
        <v>78594951801.641403</v>
      </c>
      <c r="I225" s="294">
        <v>0</v>
      </c>
      <c r="J225" s="294">
        <v>3556389.8171906201</v>
      </c>
      <c r="K225" s="306" t="s">
        <v>9357</v>
      </c>
      <c r="L225" s="307" t="s">
        <v>9180</v>
      </c>
      <c r="M225" s="307" t="s">
        <v>9181</v>
      </c>
      <c r="N225" s="307" t="s">
        <v>9194</v>
      </c>
      <c r="O225" s="308">
        <v>125000</v>
      </c>
      <c r="P225" s="309">
        <v>3412.14</v>
      </c>
      <c r="Q225" s="309">
        <v>1.67</v>
      </c>
      <c r="R225" s="313">
        <v>444548727148827.5</v>
      </c>
      <c r="S225" s="313">
        <v>0</v>
      </c>
      <c r="T225" s="295">
        <f t="shared" si="3"/>
        <v>13398.287127559464</v>
      </c>
      <c r="BU225" s="311"/>
      <c r="BV225" s="312"/>
      <c r="BW225" s="312"/>
      <c r="BX225" s="296"/>
      <c r="BY225" s="296"/>
    </row>
    <row r="226" spans="1:77" hidden="1" x14ac:dyDescent="0.3">
      <c r="A226" s="294" t="s">
        <v>9345</v>
      </c>
      <c r="B226" s="294">
        <v>2021</v>
      </c>
      <c r="C226" s="305" t="s">
        <v>9356</v>
      </c>
      <c r="D226" s="294" t="s">
        <v>9347</v>
      </c>
      <c r="E226" s="294" t="s">
        <v>9347</v>
      </c>
      <c r="F226" s="294" t="s">
        <v>9348</v>
      </c>
      <c r="G226" s="294">
        <v>18603.363545975601</v>
      </c>
      <c r="H226" s="294">
        <v>269080916.94172901</v>
      </c>
      <c r="I226" s="294">
        <v>0</v>
      </c>
      <c r="J226" s="294">
        <v>8911.1798748400197</v>
      </c>
      <c r="K226" s="306" t="s">
        <v>9357</v>
      </c>
      <c r="L226" s="307" t="s">
        <v>9180</v>
      </c>
      <c r="M226" s="307" t="s">
        <v>9181</v>
      </c>
      <c r="N226" s="307" t="s">
        <v>9195</v>
      </c>
      <c r="O226" s="308">
        <v>138700</v>
      </c>
      <c r="P226" s="309">
        <v>3412.14</v>
      </c>
      <c r="Q226" s="309">
        <v>1.67</v>
      </c>
      <c r="R226" s="313">
        <v>1235980648640.3108</v>
      </c>
      <c r="S226" s="313">
        <v>0</v>
      </c>
      <c r="T226" s="295">
        <f t="shared" si="3"/>
        <v>14464.100337378954</v>
      </c>
      <c r="BU226" s="311"/>
      <c r="BV226" s="312"/>
      <c r="BW226" s="312"/>
      <c r="BX226" s="296"/>
      <c r="BY226" s="296"/>
    </row>
    <row r="227" spans="1:77" hidden="1" x14ac:dyDescent="0.3">
      <c r="A227" s="294" t="s">
        <v>9345</v>
      </c>
      <c r="B227" s="294">
        <v>2021</v>
      </c>
      <c r="C227" s="305" t="s">
        <v>9356</v>
      </c>
      <c r="D227" s="294" t="s">
        <v>9347</v>
      </c>
      <c r="E227" s="294" t="s">
        <v>9347</v>
      </c>
      <c r="F227" s="294" t="s">
        <v>9352</v>
      </c>
      <c r="G227" s="294">
        <v>5636.9237362180102</v>
      </c>
      <c r="H227" s="294">
        <v>71316450.495026201</v>
      </c>
      <c r="I227" s="294">
        <v>27534035.958054598</v>
      </c>
      <c r="J227" s="294">
        <v>0</v>
      </c>
      <c r="K227" s="306" t="s">
        <v>9357</v>
      </c>
      <c r="L227" s="307" t="s">
        <v>9180</v>
      </c>
      <c r="M227" s="307" t="s">
        <v>9181</v>
      </c>
      <c r="N227" s="307" t="s">
        <v>9182</v>
      </c>
      <c r="O227" s="308">
        <v>3412.14</v>
      </c>
      <c r="P227" s="309">
        <v>3412.14</v>
      </c>
      <c r="Q227" s="309">
        <v>1.67</v>
      </c>
      <c r="R227" s="313">
        <v>0</v>
      </c>
      <c r="S227" s="313">
        <v>93949985453.916412</v>
      </c>
      <c r="T227" s="295">
        <f t="shared" si="3"/>
        <v>12651.661408297614</v>
      </c>
      <c r="BU227" s="311"/>
      <c r="BV227" s="312"/>
      <c r="BW227" s="312"/>
      <c r="BX227" s="296"/>
      <c r="BY227" s="296"/>
    </row>
    <row r="228" spans="1:77" hidden="1" x14ac:dyDescent="0.3">
      <c r="A228" s="294" t="s">
        <v>9345</v>
      </c>
      <c r="B228" s="294">
        <v>2021</v>
      </c>
      <c r="C228" s="305" t="s">
        <v>9356</v>
      </c>
      <c r="D228" s="294" t="s">
        <v>9347</v>
      </c>
      <c r="E228" s="294" t="s">
        <v>9347</v>
      </c>
      <c r="F228" s="294" t="s">
        <v>9353</v>
      </c>
      <c r="G228" s="294">
        <v>18983.402532839998</v>
      </c>
      <c r="H228" s="294">
        <v>329177980.02205098</v>
      </c>
      <c r="I228" s="294">
        <v>48018039.685727201</v>
      </c>
      <c r="J228" s="294">
        <v>5953.02392593069</v>
      </c>
      <c r="K228" s="306" t="s">
        <v>9357</v>
      </c>
      <c r="L228" s="307" t="s">
        <v>9180</v>
      </c>
      <c r="M228" s="307" t="s">
        <v>9181</v>
      </c>
      <c r="N228" s="307" t="s">
        <v>9196</v>
      </c>
      <c r="O228" s="308">
        <v>125000</v>
      </c>
      <c r="P228" s="309">
        <v>3412.14</v>
      </c>
      <c r="Q228" s="309">
        <v>1.67</v>
      </c>
      <c r="R228" s="313">
        <v>744127990741.33618</v>
      </c>
      <c r="S228" s="313">
        <v>163844273933.2572</v>
      </c>
      <c r="T228" s="295">
        <f t="shared" si="3"/>
        <v>17340.304481907046</v>
      </c>
      <c r="BU228" s="311"/>
      <c r="BV228" s="312"/>
      <c r="BW228" s="312"/>
      <c r="BX228" s="296"/>
      <c r="BY228" s="296"/>
    </row>
    <row r="229" spans="1:77" hidden="1" x14ac:dyDescent="0.3">
      <c r="A229" s="294" t="s">
        <v>9345</v>
      </c>
      <c r="B229" s="294">
        <v>2021</v>
      </c>
      <c r="C229" s="305" t="s">
        <v>9358</v>
      </c>
      <c r="D229" s="294" t="s">
        <v>9347</v>
      </c>
      <c r="E229" s="294" t="s">
        <v>9347</v>
      </c>
      <c r="F229" s="294" t="s">
        <v>28</v>
      </c>
      <c r="G229" s="294">
        <v>551145.436892553</v>
      </c>
      <c r="H229" s="294">
        <v>6433967287.75597</v>
      </c>
      <c r="I229" s="294">
        <v>0</v>
      </c>
      <c r="J229" s="294">
        <v>626185.80238975305</v>
      </c>
      <c r="K229" s="306" t="s">
        <v>9359</v>
      </c>
      <c r="L229" s="307" t="s">
        <v>9180</v>
      </c>
      <c r="M229" s="307" t="s">
        <v>9199</v>
      </c>
      <c r="N229" s="307" t="s">
        <v>9194</v>
      </c>
      <c r="O229" s="308">
        <v>125000</v>
      </c>
      <c r="P229" s="309">
        <v>3412.14</v>
      </c>
      <c r="Q229" s="309">
        <v>1</v>
      </c>
      <c r="R229" s="313">
        <v>78273225298719.125</v>
      </c>
      <c r="S229" s="313">
        <v>0</v>
      </c>
      <c r="T229" s="295">
        <f t="shared" si="3"/>
        <v>11673.810317711632</v>
      </c>
      <c r="BU229" s="311"/>
      <c r="BV229" s="312"/>
      <c r="BW229" s="312"/>
      <c r="BX229" s="296"/>
      <c r="BY229" s="296"/>
    </row>
    <row r="230" spans="1:77" hidden="1" x14ac:dyDescent="0.3">
      <c r="A230" s="294" t="s">
        <v>9345</v>
      </c>
      <c r="B230" s="294">
        <v>2021</v>
      </c>
      <c r="C230" s="305" t="s">
        <v>9358</v>
      </c>
      <c r="D230" s="294" t="s">
        <v>9347</v>
      </c>
      <c r="E230" s="294" t="s">
        <v>9347</v>
      </c>
      <c r="F230" s="294" t="s">
        <v>9348</v>
      </c>
      <c r="G230" s="294">
        <v>390871.33415711002</v>
      </c>
      <c r="H230" s="294">
        <v>4694302185.0531397</v>
      </c>
      <c r="I230" s="294">
        <v>0</v>
      </c>
      <c r="J230" s="294">
        <v>275902.93293784099</v>
      </c>
      <c r="K230" s="306" t="s">
        <v>9359</v>
      </c>
      <c r="L230" s="307" t="s">
        <v>9180</v>
      </c>
      <c r="M230" s="307" t="s">
        <v>9199</v>
      </c>
      <c r="N230" s="307" t="s">
        <v>9195</v>
      </c>
      <c r="O230" s="308">
        <v>138700</v>
      </c>
      <c r="P230" s="309">
        <v>3412.14</v>
      </c>
      <c r="Q230" s="309">
        <v>1</v>
      </c>
      <c r="R230" s="313">
        <v>38267736798478.547</v>
      </c>
      <c r="S230" s="313">
        <v>0</v>
      </c>
      <c r="T230" s="295">
        <f t="shared" si="3"/>
        <v>12009.840003171666</v>
      </c>
      <c r="BU230" s="311"/>
      <c r="BV230" s="312"/>
      <c r="BW230" s="312"/>
      <c r="BX230" s="296"/>
      <c r="BY230" s="296"/>
    </row>
    <row r="231" spans="1:77" hidden="1" x14ac:dyDescent="0.3">
      <c r="A231" s="294" t="s">
        <v>9345</v>
      </c>
      <c r="B231" s="294">
        <v>2021</v>
      </c>
      <c r="C231" s="305" t="s">
        <v>9360</v>
      </c>
      <c r="D231" s="294" t="s">
        <v>9347</v>
      </c>
      <c r="E231" s="294" t="s">
        <v>9347</v>
      </c>
      <c r="F231" s="294" t="s">
        <v>28</v>
      </c>
      <c r="G231" s="294">
        <v>78747.056227955196</v>
      </c>
      <c r="H231" s="294">
        <v>920352936.01333594</v>
      </c>
      <c r="I231" s="294">
        <v>0</v>
      </c>
      <c r="J231" s="294">
        <v>98500.365602034799</v>
      </c>
      <c r="K231" s="306" t="s">
        <v>9361</v>
      </c>
      <c r="L231" s="307" t="s">
        <v>9180</v>
      </c>
      <c r="M231" s="307" t="s">
        <v>9199</v>
      </c>
      <c r="N231" s="307" t="s">
        <v>9194</v>
      </c>
      <c r="O231" s="308">
        <v>125000</v>
      </c>
      <c r="P231" s="309">
        <v>3412.14</v>
      </c>
      <c r="Q231" s="309">
        <v>1</v>
      </c>
      <c r="R231" s="313">
        <v>12312545700254.352</v>
      </c>
      <c r="S231" s="313">
        <v>0</v>
      </c>
      <c r="T231" s="295">
        <f t="shared" si="3"/>
        <v>11687.458301287086</v>
      </c>
      <c r="BU231" s="311"/>
      <c r="BV231" s="312"/>
      <c r="BW231" s="312"/>
      <c r="BX231" s="296"/>
      <c r="BY231" s="296"/>
    </row>
    <row r="232" spans="1:77" hidden="1" x14ac:dyDescent="0.3">
      <c r="A232" s="294" t="s">
        <v>9345</v>
      </c>
      <c r="B232" s="294">
        <v>2021</v>
      </c>
      <c r="C232" s="305" t="s">
        <v>9360</v>
      </c>
      <c r="D232" s="294" t="s">
        <v>9347</v>
      </c>
      <c r="E232" s="294" t="s">
        <v>9347</v>
      </c>
      <c r="F232" s="294" t="s">
        <v>9348</v>
      </c>
      <c r="G232" s="294">
        <v>143030.61739011199</v>
      </c>
      <c r="H232" s="294">
        <v>1810599377.93701</v>
      </c>
      <c r="I232" s="294">
        <v>0</v>
      </c>
      <c r="J232" s="294">
        <v>128896.47887839501</v>
      </c>
      <c r="K232" s="306" t="s">
        <v>9361</v>
      </c>
      <c r="L232" s="307" t="s">
        <v>9180</v>
      </c>
      <c r="M232" s="307" t="s">
        <v>9199</v>
      </c>
      <c r="N232" s="307" t="s">
        <v>9195</v>
      </c>
      <c r="O232" s="308">
        <v>138700</v>
      </c>
      <c r="P232" s="309">
        <v>3412.14</v>
      </c>
      <c r="Q232" s="309">
        <v>1</v>
      </c>
      <c r="R232" s="313">
        <v>17877941620433.387</v>
      </c>
      <c r="S232" s="313">
        <v>0</v>
      </c>
      <c r="T232" s="295">
        <f t="shared" si="3"/>
        <v>12658.823760780191</v>
      </c>
      <c r="BU232" s="311"/>
      <c r="BV232" s="312"/>
      <c r="BW232" s="312"/>
      <c r="BX232" s="296"/>
      <c r="BY232" s="296"/>
    </row>
    <row r="233" spans="1:77" hidden="1" x14ac:dyDescent="0.3">
      <c r="A233" s="294" t="s">
        <v>9345</v>
      </c>
      <c r="B233" s="294">
        <v>2021</v>
      </c>
      <c r="C233" s="305" t="s">
        <v>9362</v>
      </c>
      <c r="D233" s="294" t="s">
        <v>9347</v>
      </c>
      <c r="E233" s="294" t="s">
        <v>9347</v>
      </c>
      <c r="F233" s="294" t="s">
        <v>28</v>
      </c>
      <c r="G233" s="294">
        <v>685404.81388460798</v>
      </c>
      <c r="H233" s="294">
        <v>1382475792.85238</v>
      </c>
      <c r="I233" s="294">
        <v>0</v>
      </c>
      <c r="J233" s="294">
        <v>34507.3924948727</v>
      </c>
      <c r="K233" s="306" t="s">
        <v>9363</v>
      </c>
      <c r="L233" s="307" t="s">
        <v>9204</v>
      </c>
      <c r="M233" s="307" t="s">
        <v>9181</v>
      </c>
      <c r="N233" s="307" t="s">
        <v>9194</v>
      </c>
      <c r="O233" s="308">
        <v>125000</v>
      </c>
      <c r="P233" s="309">
        <v>3412.14</v>
      </c>
      <c r="Q233" s="309">
        <v>1.2700756740000001</v>
      </c>
      <c r="R233" s="313">
        <v>4313424061859.0879</v>
      </c>
      <c r="S233" s="313">
        <v>0</v>
      </c>
      <c r="T233" s="295">
        <f t="shared" si="3"/>
        <v>2017.0208391403685</v>
      </c>
      <c r="BU233" s="311"/>
      <c r="BV233" s="312"/>
      <c r="BW233" s="312"/>
      <c r="BX233" s="296"/>
      <c r="BY233" s="296"/>
    </row>
    <row r="234" spans="1:77" hidden="1" x14ac:dyDescent="0.3">
      <c r="A234" s="294" t="s">
        <v>9345</v>
      </c>
      <c r="B234" s="294">
        <v>2021</v>
      </c>
      <c r="C234" s="305" t="s">
        <v>9364</v>
      </c>
      <c r="D234" s="294" t="s">
        <v>9347</v>
      </c>
      <c r="E234" s="294" t="s">
        <v>9347</v>
      </c>
      <c r="F234" s="294" t="s">
        <v>28</v>
      </c>
      <c r="G234" s="294">
        <v>4190532.7613050798</v>
      </c>
      <c r="H234" s="294">
        <v>52482649603.7836</v>
      </c>
      <c r="I234" s="294">
        <v>0</v>
      </c>
      <c r="J234" s="294">
        <v>2896483.1245218399</v>
      </c>
      <c r="K234" s="306" t="s">
        <v>9365</v>
      </c>
      <c r="L234" s="307" t="s">
        <v>9180</v>
      </c>
      <c r="M234" s="307" t="s">
        <v>9199</v>
      </c>
      <c r="N234" s="307" t="s">
        <v>9194</v>
      </c>
      <c r="O234" s="308">
        <v>125000</v>
      </c>
      <c r="P234" s="309">
        <v>3412.14</v>
      </c>
      <c r="Q234" s="309">
        <v>1</v>
      </c>
      <c r="R234" s="313">
        <v>362060390565230</v>
      </c>
      <c r="S234" s="313">
        <v>0</v>
      </c>
      <c r="T234" s="295">
        <f t="shared" si="3"/>
        <v>12524.099581896277</v>
      </c>
      <c r="BU234" s="311"/>
      <c r="BV234" s="312"/>
      <c r="BW234" s="312"/>
      <c r="BX234" s="296"/>
      <c r="BY234" s="296"/>
    </row>
    <row r="235" spans="1:77" hidden="1" x14ac:dyDescent="0.3">
      <c r="A235" s="294" t="s">
        <v>9345</v>
      </c>
      <c r="B235" s="294">
        <v>2021</v>
      </c>
      <c r="C235" s="305" t="s">
        <v>9364</v>
      </c>
      <c r="D235" s="294" t="s">
        <v>9347</v>
      </c>
      <c r="E235" s="294" t="s">
        <v>9347</v>
      </c>
      <c r="F235" s="294" t="s">
        <v>9348</v>
      </c>
      <c r="G235" s="294">
        <v>65072.285968652097</v>
      </c>
      <c r="H235" s="294">
        <v>906181317.26784301</v>
      </c>
      <c r="I235" s="294">
        <v>0</v>
      </c>
      <c r="J235" s="294">
        <v>39170.456212193101</v>
      </c>
      <c r="K235" s="306" t="s">
        <v>9365</v>
      </c>
      <c r="L235" s="307" t="s">
        <v>9180</v>
      </c>
      <c r="M235" s="307" t="s">
        <v>9199</v>
      </c>
      <c r="N235" s="307" t="s">
        <v>9195</v>
      </c>
      <c r="O235" s="308">
        <v>138700</v>
      </c>
      <c r="P235" s="309">
        <v>3412.14</v>
      </c>
      <c r="Q235" s="309">
        <v>1</v>
      </c>
      <c r="R235" s="313">
        <v>5432942276631.1826</v>
      </c>
      <c r="S235" s="313">
        <v>0</v>
      </c>
      <c r="T235" s="295">
        <f t="shared" si="3"/>
        <v>13925.764306242238</v>
      </c>
      <c r="BU235" s="311"/>
      <c r="BV235" s="312"/>
      <c r="BW235" s="312"/>
      <c r="BX235" s="296"/>
      <c r="BY235" s="296"/>
    </row>
    <row r="236" spans="1:77" hidden="1" x14ac:dyDescent="0.3">
      <c r="A236" s="294" t="s">
        <v>9345</v>
      </c>
      <c r="B236" s="294">
        <v>2021</v>
      </c>
      <c r="C236" s="305" t="s">
        <v>9364</v>
      </c>
      <c r="D236" s="294" t="s">
        <v>9347</v>
      </c>
      <c r="E236" s="294" t="s">
        <v>9347</v>
      </c>
      <c r="F236" s="294" t="s">
        <v>9352</v>
      </c>
      <c r="G236" s="294">
        <v>5940.7019691680598</v>
      </c>
      <c r="H236" s="294">
        <v>75152074.179748297</v>
      </c>
      <c r="I236" s="294">
        <v>29014903.2716076</v>
      </c>
      <c r="J236" s="294">
        <v>0</v>
      </c>
      <c r="K236" s="306" t="s">
        <v>9365</v>
      </c>
      <c r="L236" s="307" t="s">
        <v>9180</v>
      </c>
      <c r="M236" s="307" t="s">
        <v>9199</v>
      </c>
      <c r="N236" s="307" t="s">
        <v>9182</v>
      </c>
      <c r="O236" s="308">
        <v>3412.14</v>
      </c>
      <c r="P236" s="309">
        <v>3412.14</v>
      </c>
      <c r="Q236" s="309">
        <v>1</v>
      </c>
      <c r="R236" s="313">
        <v>0</v>
      </c>
      <c r="S236" s="313">
        <v>99002912049.183151</v>
      </c>
      <c r="T236" s="295">
        <f t="shared" si="3"/>
        <v>12650.369362035619</v>
      </c>
      <c r="BU236" s="311"/>
      <c r="BV236" s="312"/>
      <c r="BW236" s="312"/>
      <c r="BX236" s="296"/>
      <c r="BY236" s="296"/>
    </row>
    <row r="237" spans="1:77" hidden="1" x14ac:dyDescent="0.3">
      <c r="A237" s="294" t="s">
        <v>9345</v>
      </c>
      <c r="B237" s="294">
        <v>2021</v>
      </c>
      <c r="C237" s="305" t="s">
        <v>9364</v>
      </c>
      <c r="D237" s="294" t="s">
        <v>9347</v>
      </c>
      <c r="E237" s="294" t="s">
        <v>9347</v>
      </c>
      <c r="F237" s="294" t="s">
        <v>9353</v>
      </c>
      <c r="G237" s="294">
        <v>15475.1414987841</v>
      </c>
      <c r="H237" s="294">
        <v>250607845.89244801</v>
      </c>
      <c r="I237" s="294">
        <v>35430071.2784205</v>
      </c>
      <c r="J237" s="294">
        <v>4695.1553258026597</v>
      </c>
      <c r="K237" s="306" t="s">
        <v>9365</v>
      </c>
      <c r="L237" s="307" t="s">
        <v>9180</v>
      </c>
      <c r="M237" s="307" t="s">
        <v>9199</v>
      </c>
      <c r="N237" s="307" t="s">
        <v>9196</v>
      </c>
      <c r="O237" s="308">
        <v>125000</v>
      </c>
      <c r="P237" s="309">
        <v>3412.14</v>
      </c>
      <c r="Q237" s="309">
        <v>1</v>
      </c>
      <c r="R237" s="313">
        <v>586894415725.33252</v>
      </c>
      <c r="S237" s="313">
        <v>120892363411.94972</v>
      </c>
      <c r="T237" s="295">
        <f t="shared" si="3"/>
        <v>16194.21999547717</v>
      </c>
      <c r="BU237" s="311"/>
      <c r="BV237" s="312"/>
      <c r="BW237" s="312"/>
      <c r="BX237" s="296"/>
      <c r="BY237" s="296"/>
    </row>
    <row r="238" spans="1:77" hidden="1" x14ac:dyDescent="0.3">
      <c r="A238" s="294" t="s">
        <v>9345</v>
      </c>
      <c r="B238" s="294">
        <v>2021</v>
      </c>
      <c r="C238" s="305" t="s">
        <v>9366</v>
      </c>
      <c r="D238" s="294" t="s">
        <v>9347</v>
      </c>
      <c r="E238" s="294" t="s">
        <v>9347</v>
      </c>
      <c r="F238" s="294" t="s">
        <v>28</v>
      </c>
      <c r="G238" s="294">
        <v>100319.72411272999</v>
      </c>
      <c r="H238" s="294">
        <v>287073577.59606099</v>
      </c>
      <c r="I238" s="294">
        <v>0</v>
      </c>
      <c r="J238" s="294">
        <v>62248.802482062703</v>
      </c>
      <c r="K238" s="306" t="s">
        <v>9367</v>
      </c>
      <c r="L238" s="307" t="s">
        <v>479</v>
      </c>
      <c r="M238" s="307" t="s">
        <v>479</v>
      </c>
      <c r="N238" s="307" t="s">
        <v>9194</v>
      </c>
      <c r="O238" s="308">
        <v>125000</v>
      </c>
      <c r="P238" s="309">
        <v>3412.14</v>
      </c>
      <c r="Q238" s="309">
        <v>0</v>
      </c>
      <c r="R238" s="313">
        <v>7781100310257.8379</v>
      </c>
      <c r="S238" s="313">
        <v>0</v>
      </c>
      <c r="T238" s="295">
        <f t="shared" si="3"/>
        <v>2861.5865936141768</v>
      </c>
      <c r="BU238" s="311"/>
      <c r="BV238" s="312"/>
      <c r="BW238" s="312"/>
      <c r="BX238" s="296"/>
      <c r="BY238" s="296"/>
    </row>
    <row r="239" spans="1:77" hidden="1" x14ac:dyDescent="0.3">
      <c r="A239" s="294" t="s">
        <v>9345</v>
      </c>
      <c r="B239" s="294">
        <v>2021</v>
      </c>
      <c r="C239" s="305" t="s">
        <v>9366</v>
      </c>
      <c r="D239" s="294" t="s">
        <v>9347</v>
      </c>
      <c r="E239" s="294" t="s">
        <v>9347</v>
      </c>
      <c r="F239" s="294" t="s">
        <v>9348</v>
      </c>
      <c r="G239" s="294">
        <v>35718.098096135203</v>
      </c>
      <c r="H239" s="294">
        <v>110398551.198632</v>
      </c>
      <c r="I239" s="294">
        <v>0</v>
      </c>
      <c r="J239" s="294">
        <v>11365.4552901884</v>
      </c>
      <c r="K239" s="306" t="s">
        <v>9367</v>
      </c>
      <c r="L239" s="307" t="s">
        <v>479</v>
      </c>
      <c r="M239" s="307" t="s">
        <v>479</v>
      </c>
      <c r="N239" s="307" t="s">
        <v>9195</v>
      </c>
      <c r="O239" s="308">
        <v>138700</v>
      </c>
      <c r="P239" s="309">
        <v>3412.14</v>
      </c>
      <c r="Q239" s="309">
        <v>0</v>
      </c>
      <c r="R239" s="313">
        <v>1576388648749.1309</v>
      </c>
      <c r="S239" s="313">
        <v>0</v>
      </c>
      <c r="T239" s="295">
        <f t="shared" si="3"/>
        <v>3090.8294977379387</v>
      </c>
      <c r="BU239" s="311"/>
      <c r="BV239" s="312"/>
      <c r="BW239" s="312"/>
      <c r="BX239" s="296"/>
      <c r="BY239" s="296"/>
    </row>
    <row r="240" spans="1:77" hidden="1" x14ac:dyDescent="0.3">
      <c r="A240" s="294" t="s">
        <v>9345</v>
      </c>
      <c r="B240" s="294">
        <v>2021</v>
      </c>
      <c r="C240" s="305" t="s">
        <v>9368</v>
      </c>
      <c r="D240" s="294" t="s">
        <v>9347</v>
      </c>
      <c r="E240" s="294" t="s">
        <v>9347</v>
      </c>
      <c r="F240" s="294" t="s">
        <v>9348</v>
      </c>
      <c r="G240" s="294">
        <v>1909.7735112733999</v>
      </c>
      <c r="H240" s="294">
        <v>79883059.219256207</v>
      </c>
      <c r="I240" s="294">
        <v>0</v>
      </c>
      <c r="J240" s="294">
        <v>14480.6311640488</v>
      </c>
      <c r="K240" s="306" t="s">
        <v>9367</v>
      </c>
      <c r="L240" s="307" t="s">
        <v>479</v>
      </c>
      <c r="M240" s="307" t="s">
        <v>479</v>
      </c>
      <c r="N240" s="307" t="s">
        <v>9195</v>
      </c>
      <c r="O240" s="308">
        <v>138700</v>
      </c>
      <c r="P240" s="309">
        <v>3412.14</v>
      </c>
      <c r="Q240" s="309">
        <v>0</v>
      </c>
      <c r="R240" s="313">
        <v>2008463542453.5686</v>
      </c>
      <c r="S240" s="313">
        <v>0</v>
      </c>
      <c r="T240" s="295">
        <f t="shared" si="3"/>
        <v>41828.551264171496</v>
      </c>
      <c r="BU240" s="311"/>
      <c r="BV240" s="312"/>
      <c r="BW240" s="312"/>
      <c r="BX240" s="296"/>
      <c r="BY240" s="296"/>
    </row>
    <row r="241" spans="1:77" hidden="1" x14ac:dyDescent="0.3">
      <c r="A241" s="294" t="s">
        <v>9345</v>
      </c>
      <c r="B241" s="294">
        <v>2021</v>
      </c>
      <c r="C241" s="305" t="s">
        <v>9369</v>
      </c>
      <c r="D241" s="294" t="s">
        <v>9347</v>
      </c>
      <c r="E241" s="294" t="s">
        <v>9347</v>
      </c>
      <c r="F241" s="294" t="s">
        <v>28</v>
      </c>
      <c r="G241" s="294">
        <v>14659.931683860799</v>
      </c>
      <c r="H241" s="294">
        <v>226799981.67788801</v>
      </c>
      <c r="I241" s="294">
        <v>0</v>
      </c>
      <c r="J241" s="294">
        <v>47572.318263403497</v>
      </c>
      <c r="K241" s="306" t="s">
        <v>9349</v>
      </c>
      <c r="L241" s="307" t="s">
        <v>9200</v>
      </c>
      <c r="M241" s="307" t="s">
        <v>9181</v>
      </c>
      <c r="N241" s="307" t="s">
        <v>9194</v>
      </c>
      <c r="O241" s="308">
        <v>125000</v>
      </c>
      <c r="P241" s="309">
        <v>3412.14</v>
      </c>
      <c r="Q241" s="309">
        <v>21.196137259</v>
      </c>
      <c r="R241" s="313">
        <v>5946539782925.4365</v>
      </c>
      <c r="S241" s="313">
        <v>0</v>
      </c>
      <c r="T241" s="295">
        <f t="shared" si="3"/>
        <v>15470.739330086604</v>
      </c>
      <c r="BU241" s="311"/>
      <c r="BV241" s="312"/>
      <c r="BW241" s="312"/>
      <c r="BX241" s="296"/>
      <c r="BY241" s="296"/>
    </row>
    <row r="242" spans="1:77" hidden="1" x14ac:dyDescent="0.3">
      <c r="A242" s="294" t="s">
        <v>9345</v>
      </c>
      <c r="B242" s="294">
        <v>2021</v>
      </c>
      <c r="C242" s="305" t="s">
        <v>9370</v>
      </c>
      <c r="D242" s="294" t="s">
        <v>9347</v>
      </c>
      <c r="E242" s="294" t="s">
        <v>9347</v>
      </c>
      <c r="F242" s="294" t="s">
        <v>9348</v>
      </c>
      <c r="G242" s="294">
        <v>0</v>
      </c>
      <c r="H242" s="294">
        <v>183218036.746209</v>
      </c>
      <c r="I242" s="294">
        <v>0</v>
      </c>
      <c r="J242" s="294">
        <v>38708.703587469499</v>
      </c>
      <c r="K242" s="306" t="s">
        <v>9367</v>
      </c>
      <c r="L242" s="307" t="s">
        <v>479</v>
      </c>
      <c r="M242" s="307" t="s">
        <v>479</v>
      </c>
      <c r="N242" s="307" t="s">
        <v>9195</v>
      </c>
      <c r="O242" s="308">
        <v>138700</v>
      </c>
      <c r="P242" s="309">
        <v>3412.14</v>
      </c>
      <c r="Q242" s="309">
        <v>0</v>
      </c>
      <c r="R242" s="313">
        <v>5368897187582.0195</v>
      </c>
      <c r="S242" s="313">
        <v>0</v>
      </c>
      <c r="T242" s="295" t="e">
        <f t="shared" si="3"/>
        <v>#DIV/0!</v>
      </c>
      <c r="BU242" s="311"/>
      <c r="BV242" s="312"/>
      <c r="BW242" s="312"/>
      <c r="BX242" s="296"/>
      <c r="BY242" s="296"/>
    </row>
    <row r="243" spans="1:77" hidden="1" x14ac:dyDescent="0.3">
      <c r="A243" s="294" t="s">
        <v>9345</v>
      </c>
      <c r="B243" s="294">
        <v>2021</v>
      </c>
      <c r="C243" s="305" t="s">
        <v>9371</v>
      </c>
      <c r="D243" s="294" t="s">
        <v>9347</v>
      </c>
      <c r="E243" s="294" t="s">
        <v>9347</v>
      </c>
      <c r="F243" s="294" t="s">
        <v>28</v>
      </c>
      <c r="G243" s="294">
        <v>6233.7997417937104</v>
      </c>
      <c r="H243" s="294">
        <v>105704512.929446</v>
      </c>
      <c r="I243" s="294">
        <v>0</v>
      </c>
      <c r="J243" s="294">
        <v>11324.3766717781</v>
      </c>
      <c r="K243" s="306" t="s">
        <v>9372</v>
      </c>
      <c r="L243" s="307" t="s">
        <v>9200</v>
      </c>
      <c r="M243" s="307" t="s">
        <v>9181</v>
      </c>
      <c r="N243" s="307" t="s">
        <v>9194</v>
      </c>
      <c r="O243" s="308">
        <v>125000</v>
      </c>
      <c r="P243" s="309">
        <v>3412.14</v>
      </c>
      <c r="Q243" s="309">
        <v>21.196137259</v>
      </c>
      <c r="R243" s="313">
        <v>1415547083972.2625</v>
      </c>
      <c r="S243" s="313">
        <v>0</v>
      </c>
      <c r="T243" s="295">
        <f t="shared" si="3"/>
        <v>16956.67446946742</v>
      </c>
      <c r="BU243" s="311"/>
      <c r="BV243" s="312"/>
      <c r="BW243" s="312"/>
      <c r="BX243" s="296"/>
      <c r="BY243" s="296"/>
    </row>
    <row r="244" spans="1:77" hidden="1" x14ac:dyDescent="0.3">
      <c r="A244" s="294" t="s">
        <v>9345</v>
      </c>
      <c r="B244" s="294">
        <v>2021</v>
      </c>
      <c r="C244" s="305" t="s">
        <v>9371</v>
      </c>
      <c r="D244" s="294" t="s">
        <v>9347</v>
      </c>
      <c r="E244" s="294" t="s">
        <v>9347</v>
      </c>
      <c r="F244" s="294" t="s">
        <v>9348</v>
      </c>
      <c r="G244" s="294">
        <v>19483.179533410301</v>
      </c>
      <c r="H244" s="294">
        <v>142806212.353248</v>
      </c>
      <c r="I244" s="294">
        <v>0</v>
      </c>
      <c r="J244" s="294">
        <v>18183.229521277201</v>
      </c>
      <c r="K244" s="306" t="s">
        <v>9372</v>
      </c>
      <c r="L244" s="307" t="s">
        <v>9200</v>
      </c>
      <c r="M244" s="307" t="s">
        <v>9181</v>
      </c>
      <c r="N244" s="307" t="s">
        <v>9195</v>
      </c>
      <c r="O244" s="308">
        <v>138700</v>
      </c>
      <c r="P244" s="309">
        <v>3412.14</v>
      </c>
      <c r="Q244" s="309">
        <v>21.196137259</v>
      </c>
      <c r="R244" s="313">
        <v>2522013934601.1475</v>
      </c>
      <c r="S244" s="313">
        <v>0</v>
      </c>
      <c r="T244" s="295">
        <f t="shared" si="3"/>
        <v>7329.7180323345028</v>
      </c>
      <c r="BU244" s="311"/>
      <c r="BV244" s="312"/>
      <c r="BW244" s="312"/>
      <c r="BX244" s="296"/>
      <c r="BY244" s="296"/>
    </row>
    <row r="245" spans="1:77" hidden="1" x14ac:dyDescent="0.3">
      <c r="A245" s="294" t="s">
        <v>9345</v>
      </c>
      <c r="B245" s="294">
        <v>2021</v>
      </c>
      <c r="C245" s="305" t="s">
        <v>9371</v>
      </c>
      <c r="D245" s="294" t="s">
        <v>9347</v>
      </c>
      <c r="E245" s="294" t="s">
        <v>9347</v>
      </c>
      <c r="F245" s="294" t="s">
        <v>1048</v>
      </c>
      <c r="G245" s="294">
        <v>3842.4189686746599</v>
      </c>
      <c r="H245" s="294">
        <v>32294294.511841699</v>
      </c>
      <c r="I245" s="294">
        <v>0</v>
      </c>
      <c r="J245" s="294">
        <v>7305.7386185687201</v>
      </c>
      <c r="K245" s="306" t="s">
        <v>9372</v>
      </c>
      <c r="L245" s="307" t="s">
        <v>9200</v>
      </c>
      <c r="M245" s="307" t="s">
        <v>9181</v>
      </c>
      <c r="N245" s="307" t="s">
        <v>9193</v>
      </c>
      <c r="O245" s="308">
        <v>138700</v>
      </c>
      <c r="P245" s="309">
        <v>3412.14</v>
      </c>
      <c r="Q245" s="309">
        <v>21.196137259</v>
      </c>
      <c r="R245" s="313">
        <v>1013305946395.4814</v>
      </c>
      <c r="S245" s="313">
        <v>0</v>
      </c>
      <c r="T245" s="295">
        <f t="shared" si="3"/>
        <v>8404.6780882358471</v>
      </c>
      <c r="BU245" s="311"/>
      <c r="BV245" s="312"/>
      <c r="BW245" s="312"/>
      <c r="BX245" s="296"/>
      <c r="BY245" s="296"/>
    </row>
    <row r="246" spans="1:77" hidden="1" x14ac:dyDescent="0.3">
      <c r="A246" s="294" t="s">
        <v>9345</v>
      </c>
      <c r="B246" s="294">
        <v>2021</v>
      </c>
      <c r="C246" s="305" t="s">
        <v>9373</v>
      </c>
      <c r="D246" s="294" t="s">
        <v>9347</v>
      </c>
      <c r="E246" s="294" t="s">
        <v>9347</v>
      </c>
      <c r="F246" s="294" t="s">
        <v>9348</v>
      </c>
      <c r="G246" s="294">
        <v>208.54768386084399</v>
      </c>
      <c r="H246" s="294">
        <v>4397818.0741165597</v>
      </c>
      <c r="I246" s="294">
        <v>0</v>
      </c>
      <c r="J246" s="294">
        <v>497.46435841500102</v>
      </c>
      <c r="K246" s="306" t="s">
        <v>9374</v>
      </c>
      <c r="L246" s="307" t="s">
        <v>9200</v>
      </c>
      <c r="M246" s="307" t="s">
        <v>9199</v>
      </c>
      <c r="N246" s="307" t="s">
        <v>9195</v>
      </c>
      <c r="O246" s="308">
        <v>138700</v>
      </c>
      <c r="P246" s="309">
        <v>3412.14</v>
      </c>
      <c r="Q246" s="309">
        <v>16</v>
      </c>
      <c r="R246" s="313">
        <v>68998306512.160645</v>
      </c>
      <c r="S246" s="313">
        <v>0</v>
      </c>
      <c r="T246" s="295">
        <f t="shared" si="3"/>
        <v>21087.829855981799</v>
      </c>
      <c r="BU246" s="311"/>
      <c r="BV246" s="312"/>
      <c r="BW246" s="312"/>
      <c r="BX246" s="296"/>
      <c r="BY246" s="296"/>
    </row>
    <row r="247" spans="1:77" hidden="1" x14ac:dyDescent="0.3">
      <c r="A247" s="294" t="s">
        <v>9345</v>
      </c>
      <c r="B247" s="294">
        <v>2021</v>
      </c>
      <c r="C247" s="305" t="s">
        <v>9375</v>
      </c>
      <c r="D247" s="294" t="s">
        <v>9347</v>
      </c>
      <c r="E247" s="294" t="s">
        <v>9347</v>
      </c>
      <c r="F247" s="294" t="s">
        <v>9348</v>
      </c>
      <c r="G247" s="294">
        <v>281.63589108036399</v>
      </c>
      <c r="H247" s="294">
        <v>6033015.5652686805</v>
      </c>
      <c r="I247" s="294">
        <v>0</v>
      </c>
      <c r="J247" s="294">
        <v>679.41037016876999</v>
      </c>
      <c r="K247" s="306" t="s">
        <v>9374</v>
      </c>
      <c r="L247" s="307" t="s">
        <v>9200</v>
      </c>
      <c r="M247" s="307" t="s">
        <v>9199</v>
      </c>
      <c r="N247" s="307" t="s">
        <v>9195</v>
      </c>
      <c r="O247" s="308">
        <v>138700</v>
      </c>
      <c r="P247" s="309">
        <v>3412.14</v>
      </c>
      <c r="Q247" s="309">
        <v>16</v>
      </c>
      <c r="R247" s="313">
        <v>94234218342.408401</v>
      </c>
      <c r="S247" s="313">
        <v>0</v>
      </c>
      <c r="T247" s="295">
        <f t="shared" si="3"/>
        <v>21421.330719340658</v>
      </c>
      <c r="BU247" s="311"/>
      <c r="BV247" s="312"/>
      <c r="BW247" s="312"/>
      <c r="BX247" s="296"/>
      <c r="BY247" s="296"/>
    </row>
    <row r="248" spans="1:77" hidden="1" x14ac:dyDescent="0.3">
      <c r="A248" s="294" t="s">
        <v>9345</v>
      </c>
      <c r="B248" s="294">
        <v>2021</v>
      </c>
      <c r="C248" s="305" t="s">
        <v>9376</v>
      </c>
      <c r="D248" s="294" t="s">
        <v>9347</v>
      </c>
      <c r="E248" s="294" t="s">
        <v>9347</v>
      </c>
      <c r="F248" s="294" t="s">
        <v>9348</v>
      </c>
      <c r="G248" s="294">
        <v>815.43239384952801</v>
      </c>
      <c r="H248" s="294">
        <v>15764442.278022701</v>
      </c>
      <c r="I248" s="294">
        <v>0</v>
      </c>
      <c r="J248" s="294">
        <v>1765.1829145076399</v>
      </c>
      <c r="K248" s="306" t="s">
        <v>9374</v>
      </c>
      <c r="L248" s="307" t="s">
        <v>9200</v>
      </c>
      <c r="M248" s="307" t="s">
        <v>9199</v>
      </c>
      <c r="N248" s="307" t="s">
        <v>9195</v>
      </c>
      <c r="O248" s="308">
        <v>138700</v>
      </c>
      <c r="P248" s="309">
        <v>3412.14</v>
      </c>
      <c r="Q248" s="309">
        <v>16</v>
      </c>
      <c r="R248" s="313">
        <v>244830870242.20966</v>
      </c>
      <c r="S248" s="313">
        <v>0</v>
      </c>
      <c r="T248" s="295">
        <f t="shared" si="3"/>
        <v>19332.617145121312</v>
      </c>
      <c r="BU248" s="311"/>
      <c r="BV248" s="312"/>
      <c r="BW248" s="312"/>
      <c r="BX248" s="296"/>
      <c r="BY248" s="296"/>
    </row>
    <row r="249" spans="1:77" hidden="1" x14ac:dyDescent="0.3">
      <c r="A249" s="294" t="s">
        <v>9345</v>
      </c>
      <c r="B249" s="294">
        <v>2021</v>
      </c>
      <c r="C249" s="305" t="s">
        <v>9377</v>
      </c>
      <c r="D249" s="294" t="s">
        <v>9347</v>
      </c>
      <c r="E249" s="294" t="s">
        <v>9347</v>
      </c>
      <c r="F249" s="294" t="s">
        <v>9348</v>
      </c>
      <c r="G249" s="294">
        <v>1499.52403737805</v>
      </c>
      <c r="H249" s="294">
        <v>98856831.745613798</v>
      </c>
      <c r="I249" s="294">
        <v>0</v>
      </c>
      <c r="J249" s="294">
        <v>10304.915969288701</v>
      </c>
      <c r="K249" s="306" t="s">
        <v>9374</v>
      </c>
      <c r="L249" s="307" t="s">
        <v>9200</v>
      </c>
      <c r="M249" s="307" t="s">
        <v>9199</v>
      </c>
      <c r="N249" s="307" t="s">
        <v>9195</v>
      </c>
      <c r="O249" s="308">
        <v>138700</v>
      </c>
      <c r="P249" s="309">
        <v>3412.14</v>
      </c>
      <c r="Q249" s="309">
        <v>16</v>
      </c>
      <c r="R249" s="313">
        <v>1429291844940.3428</v>
      </c>
      <c r="S249" s="313">
        <v>0</v>
      </c>
      <c r="T249" s="295">
        <f t="shared" si="3"/>
        <v>65925.473204462323</v>
      </c>
      <c r="BU249" s="311"/>
      <c r="BV249" s="312"/>
      <c r="BW249" s="312"/>
      <c r="BX249" s="296"/>
      <c r="BY249" s="296"/>
    </row>
    <row r="250" spans="1:77" hidden="1" x14ac:dyDescent="0.3">
      <c r="A250" s="294" t="s">
        <v>9345</v>
      </c>
      <c r="B250" s="294">
        <v>2021</v>
      </c>
      <c r="C250" s="305" t="s">
        <v>9377</v>
      </c>
      <c r="D250" s="294" t="s">
        <v>9347</v>
      </c>
      <c r="E250" s="294" t="s">
        <v>9347</v>
      </c>
      <c r="F250" s="294" t="s">
        <v>1048</v>
      </c>
      <c r="G250" s="294">
        <v>0.390276689365809</v>
      </c>
      <c r="H250" s="294">
        <v>25718.419511592001</v>
      </c>
      <c r="I250" s="294">
        <v>0</v>
      </c>
      <c r="J250" s="294">
        <v>2.5975971858056499</v>
      </c>
      <c r="K250" s="306" t="s">
        <v>9374</v>
      </c>
      <c r="L250" s="307" t="s">
        <v>9200</v>
      </c>
      <c r="M250" s="307" t="s">
        <v>9199</v>
      </c>
      <c r="N250" s="307" t="s">
        <v>9193</v>
      </c>
      <c r="O250" s="308">
        <v>138700</v>
      </c>
      <c r="P250" s="309">
        <v>3412.14</v>
      </c>
      <c r="Q250" s="309">
        <v>16</v>
      </c>
      <c r="R250" s="313">
        <v>360286729.67124361</v>
      </c>
      <c r="S250" s="313">
        <v>0</v>
      </c>
      <c r="T250" s="295">
        <f t="shared" si="3"/>
        <v>65897.913486413614</v>
      </c>
      <c r="BU250" s="311"/>
      <c r="BV250" s="312"/>
      <c r="BW250" s="312"/>
      <c r="BX250" s="296"/>
      <c r="BY250" s="296"/>
    </row>
    <row r="251" spans="1:77" hidden="1" x14ac:dyDescent="0.3">
      <c r="A251" s="294" t="s">
        <v>9345</v>
      </c>
      <c r="B251" s="294">
        <v>2021</v>
      </c>
      <c r="C251" s="305" t="s">
        <v>9378</v>
      </c>
      <c r="D251" s="294" t="s">
        <v>9347</v>
      </c>
      <c r="E251" s="294" t="s">
        <v>9347</v>
      </c>
      <c r="F251" s="294" t="s">
        <v>9348</v>
      </c>
      <c r="G251" s="294">
        <v>14288.900105234199</v>
      </c>
      <c r="H251" s="294">
        <v>151650674.90367201</v>
      </c>
      <c r="I251" s="294">
        <v>0</v>
      </c>
      <c r="J251" s="294">
        <v>17987.897422431401</v>
      </c>
      <c r="K251" s="306" t="s">
        <v>9374</v>
      </c>
      <c r="L251" s="307" t="s">
        <v>9200</v>
      </c>
      <c r="M251" s="307" t="s">
        <v>9199</v>
      </c>
      <c r="N251" s="307" t="s">
        <v>9195</v>
      </c>
      <c r="O251" s="308">
        <v>138700</v>
      </c>
      <c r="P251" s="309">
        <v>3412.14</v>
      </c>
      <c r="Q251" s="309">
        <v>16</v>
      </c>
      <c r="R251" s="313">
        <v>2494921372491.2354</v>
      </c>
      <c r="S251" s="313">
        <v>0</v>
      </c>
      <c r="T251" s="295">
        <f t="shared" si="3"/>
        <v>10613.18042584121</v>
      </c>
      <c r="BU251" s="311"/>
      <c r="BV251" s="312"/>
      <c r="BW251" s="312"/>
      <c r="BX251" s="296"/>
      <c r="BY251" s="296"/>
    </row>
    <row r="252" spans="1:77" hidden="1" x14ac:dyDescent="0.3">
      <c r="A252" s="294" t="s">
        <v>9345</v>
      </c>
      <c r="B252" s="294">
        <v>2021</v>
      </c>
      <c r="C252" s="305" t="s">
        <v>9378</v>
      </c>
      <c r="D252" s="294" t="s">
        <v>9347</v>
      </c>
      <c r="E252" s="294" t="s">
        <v>9347</v>
      </c>
      <c r="F252" s="294" t="s">
        <v>1048</v>
      </c>
      <c r="G252" s="294">
        <v>54.571047449639401</v>
      </c>
      <c r="H252" s="294">
        <v>589217.74308685004</v>
      </c>
      <c r="I252" s="294">
        <v>0</v>
      </c>
      <c r="J252" s="294">
        <v>82.360284177043198</v>
      </c>
      <c r="K252" s="306" t="s">
        <v>9374</v>
      </c>
      <c r="L252" s="307" t="s">
        <v>9200</v>
      </c>
      <c r="M252" s="307" t="s">
        <v>9199</v>
      </c>
      <c r="N252" s="307" t="s">
        <v>9193</v>
      </c>
      <c r="O252" s="308">
        <v>138700</v>
      </c>
      <c r="P252" s="309">
        <v>3412.14</v>
      </c>
      <c r="Q252" s="309">
        <v>16</v>
      </c>
      <c r="R252" s="313">
        <v>11423371415.35589</v>
      </c>
      <c r="S252" s="313">
        <v>0</v>
      </c>
      <c r="T252" s="295">
        <f t="shared" si="3"/>
        <v>10797.259180898194</v>
      </c>
      <c r="BU252" s="311"/>
      <c r="BV252" s="312"/>
      <c r="BW252" s="312"/>
      <c r="BX252" s="296"/>
      <c r="BY252" s="296"/>
    </row>
    <row r="253" spans="1:77" hidden="1" x14ac:dyDescent="0.3">
      <c r="A253" s="294" t="s">
        <v>9345</v>
      </c>
      <c r="B253" s="294">
        <v>2021</v>
      </c>
      <c r="C253" s="305" t="s">
        <v>9379</v>
      </c>
      <c r="D253" s="294" t="s">
        <v>9347</v>
      </c>
      <c r="E253" s="294" t="s">
        <v>9347</v>
      </c>
      <c r="F253" s="294" t="s">
        <v>9348</v>
      </c>
      <c r="G253" s="294">
        <v>12011.1740417083</v>
      </c>
      <c r="H253" s="294">
        <v>132319160.306843</v>
      </c>
      <c r="I253" s="294">
        <v>0</v>
      </c>
      <c r="J253" s="294">
        <v>15655.126566610001</v>
      </c>
      <c r="K253" s="306" t="s">
        <v>9374</v>
      </c>
      <c r="L253" s="307" t="s">
        <v>9200</v>
      </c>
      <c r="M253" s="307" t="s">
        <v>9199</v>
      </c>
      <c r="N253" s="307" t="s">
        <v>9195</v>
      </c>
      <c r="O253" s="308">
        <v>138700</v>
      </c>
      <c r="P253" s="309">
        <v>3412.14</v>
      </c>
      <c r="Q253" s="309">
        <v>16</v>
      </c>
      <c r="R253" s="313">
        <v>2171366054788.8069</v>
      </c>
      <c r="S253" s="313">
        <v>0</v>
      </c>
      <c r="T253" s="295">
        <f t="shared" si="3"/>
        <v>11016.338606648296</v>
      </c>
      <c r="BU253" s="311"/>
      <c r="BV253" s="312"/>
      <c r="BW253" s="312"/>
      <c r="BX253" s="296"/>
      <c r="BY253" s="296"/>
    </row>
    <row r="254" spans="1:77" hidden="1" x14ac:dyDescent="0.3">
      <c r="A254" s="294" t="s">
        <v>9345</v>
      </c>
      <c r="B254" s="294">
        <v>2021</v>
      </c>
      <c r="C254" s="305" t="s">
        <v>9379</v>
      </c>
      <c r="D254" s="294" t="s">
        <v>9347</v>
      </c>
      <c r="E254" s="294" t="s">
        <v>9347</v>
      </c>
      <c r="F254" s="294" t="s">
        <v>1048</v>
      </c>
      <c r="G254" s="294">
        <v>46.242365232779299</v>
      </c>
      <c r="H254" s="294">
        <v>501781.20743780502</v>
      </c>
      <c r="I254" s="294">
        <v>0</v>
      </c>
      <c r="J254" s="294">
        <v>70.656958955548106</v>
      </c>
      <c r="K254" s="306" t="s">
        <v>9374</v>
      </c>
      <c r="L254" s="307" t="s">
        <v>9200</v>
      </c>
      <c r="M254" s="307" t="s">
        <v>9199</v>
      </c>
      <c r="N254" s="307" t="s">
        <v>9193</v>
      </c>
      <c r="O254" s="308">
        <v>138700</v>
      </c>
      <c r="P254" s="309">
        <v>3412.14</v>
      </c>
      <c r="Q254" s="309">
        <v>16</v>
      </c>
      <c r="R254" s="313">
        <v>9800120207.1345234</v>
      </c>
      <c r="S254" s="313">
        <v>0</v>
      </c>
      <c r="T254" s="295">
        <f t="shared" si="3"/>
        <v>10851.114663185806</v>
      </c>
      <c r="BU254" s="311"/>
      <c r="BV254" s="312"/>
      <c r="BW254" s="312"/>
      <c r="BX254" s="296"/>
      <c r="BY254" s="296"/>
    </row>
    <row r="255" spans="1:77" hidden="1" x14ac:dyDescent="0.3">
      <c r="A255" s="294" t="s">
        <v>9345</v>
      </c>
      <c r="B255" s="294">
        <v>2021</v>
      </c>
      <c r="C255" s="305" t="s">
        <v>9380</v>
      </c>
      <c r="D255" s="294" t="s">
        <v>9347</v>
      </c>
      <c r="E255" s="294" t="s">
        <v>9347</v>
      </c>
      <c r="F255" s="294" t="s">
        <v>9348</v>
      </c>
      <c r="G255" s="294">
        <v>37081.673720859602</v>
      </c>
      <c r="H255" s="294">
        <v>403009334.00852197</v>
      </c>
      <c r="I255" s="294">
        <v>0</v>
      </c>
      <c r="J255" s="294">
        <v>47399.527661975</v>
      </c>
      <c r="K255" s="306" t="s">
        <v>9374</v>
      </c>
      <c r="L255" s="307" t="s">
        <v>9200</v>
      </c>
      <c r="M255" s="307" t="s">
        <v>9199</v>
      </c>
      <c r="N255" s="307" t="s">
        <v>9195</v>
      </c>
      <c r="O255" s="308">
        <v>138700</v>
      </c>
      <c r="P255" s="309">
        <v>3412.14</v>
      </c>
      <c r="Q255" s="309">
        <v>16</v>
      </c>
      <c r="R255" s="313">
        <v>6574314486715.9326</v>
      </c>
      <c r="S255" s="313">
        <v>0</v>
      </c>
      <c r="T255" s="295">
        <f t="shared" si="3"/>
        <v>10868.153822890055</v>
      </c>
      <c r="BU255" s="311"/>
      <c r="BV255" s="312"/>
      <c r="BW255" s="312"/>
      <c r="BX255" s="296"/>
      <c r="BY255" s="296"/>
    </row>
    <row r="256" spans="1:77" hidden="1" x14ac:dyDescent="0.3">
      <c r="A256" s="294" t="s">
        <v>9345</v>
      </c>
      <c r="B256" s="294">
        <v>2021</v>
      </c>
      <c r="C256" s="305" t="s">
        <v>9380</v>
      </c>
      <c r="D256" s="294" t="s">
        <v>9347</v>
      </c>
      <c r="E256" s="294" t="s">
        <v>9347</v>
      </c>
      <c r="F256" s="294" t="s">
        <v>1048</v>
      </c>
      <c r="G256" s="294">
        <v>152.67655147719</v>
      </c>
      <c r="H256" s="294">
        <v>1607469.08291173</v>
      </c>
      <c r="I256" s="294">
        <v>0</v>
      </c>
      <c r="J256" s="294">
        <v>221.790660713194</v>
      </c>
      <c r="K256" s="306" t="s">
        <v>9374</v>
      </c>
      <c r="L256" s="307" t="s">
        <v>9200</v>
      </c>
      <c r="M256" s="307" t="s">
        <v>9199</v>
      </c>
      <c r="N256" s="307" t="s">
        <v>9193</v>
      </c>
      <c r="O256" s="308">
        <v>138700</v>
      </c>
      <c r="P256" s="309">
        <v>3412.14</v>
      </c>
      <c r="Q256" s="309">
        <v>16</v>
      </c>
      <c r="R256" s="313">
        <v>30762364640.92001</v>
      </c>
      <c r="S256" s="313">
        <v>0</v>
      </c>
      <c r="T256" s="295">
        <f t="shared" si="3"/>
        <v>10528.59176709848</v>
      </c>
      <c r="BU256" s="311"/>
      <c r="BV256" s="312"/>
      <c r="BW256" s="312"/>
      <c r="BX256" s="296"/>
      <c r="BY256" s="296"/>
    </row>
    <row r="257" spans="1:77" hidden="1" x14ac:dyDescent="0.3">
      <c r="A257" s="294" t="s">
        <v>9345</v>
      </c>
      <c r="B257" s="294">
        <v>2021</v>
      </c>
      <c r="C257" s="305" t="s">
        <v>9381</v>
      </c>
      <c r="D257" s="294" t="s">
        <v>9347</v>
      </c>
      <c r="E257" s="294" t="s">
        <v>9347</v>
      </c>
      <c r="F257" s="294" t="s">
        <v>9348</v>
      </c>
      <c r="G257" s="294">
        <v>7872.8253069141601</v>
      </c>
      <c r="H257" s="294">
        <v>133964513.82335301</v>
      </c>
      <c r="I257" s="294">
        <v>0</v>
      </c>
      <c r="J257" s="294">
        <v>15409.4428080831</v>
      </c>
      <c r="K257" s="306" t="s">
        <v>9374</v>
      </c>
      <c r="L257" s="307" t="s">
        <v>9200</v>
      </c>
      <c r="M257" s="307" t="s">
        <v>9199</v>
      </c>
      <c r="N257" s="307" t="s">
        <v>9195</v>
      </c>
      <c r="O257" s="308">
        <v>138700</v>
      </c>
      <c r="P257" s="309">
        <v>3412.14</v>
      </c>
      <c r="Q257" s="309">
        <v>16</v>
      </c>
      <c r="R257" s="313">
        <v>2137289717481.126</v>
      </c>
      <c r="S257" s="313">
        <v>0</v>
      </c>
      <c r="T257" s="295">
        <f t="shared" si="3"/>
        <v>17016.065846869638</v>
      </c>
      <c r="BU257" s="311"/>
      <c r="BV257" s="312"/>
      <c r="BW257" s="312"/>
      <c r="BX257" s="296"/>
      <c r="BY257" s="296"/>
    </row>
    <row r="258" spans="1:77" hidden="1" x14ac:dyDescent="0.3">
      <c r="A258" s="294" t="s">
        <v>9345</v>
      </c>
      <c r="B258" s="294">
        <v>2021</v>
      </c>
      <c r="C258" s="305" t="s">
        <v>9381</v>
      </c>
      <c r="D258" s="294" t="s">
        <v>9347</v>
      </c>
      <c r="E258" s="294" t="s">
        <v>9347</v>
      </c>
      <c r="F258" s="294" t="s">
        <v>1048</v>
      </c>
      <c r="G258" s="294">
        <v>147.84647303032901</v>
      </c>
      <c r="H258" s="294">
        <v>2564424.7101773699</v>
      </c>
      <c r="I258" s="294">
        <v>0</v>
      </c>
      <c r="J258" s="294">
        <v>330.181457541128</v>
      </c>
      <c r="K258" s="306" t="s">
        <v>9374</v>
      </c>
      <c r="L258" s="307" t="s">
        <v>9200</v>
      </c>
      <c r="M258" s="307" t="s">
        <v>9199</v>
      </c>
      <c r="N258" s="307" t="s">
        <v>9193</v>
      </c>
      <c r="O258" s="308">
        <v>138700</v>
      </c>
      <c r="P258" s="309">
        <v>3412.14</v>
      </c>
      <c r="Q258" s="309">
        <v>16</v>
      </c>
      <c r="R258" s="313">
        <v>45796168160.954453</v>
      </c>
      <c r="S258" s="313">
        <v>0</v>
      </c>
      <c r="T258" s="295">
        <f t="shared" si="3"/>
        <v>17345.186920024178</v>
      </c>
      <c r="BU258" s="311"/>
      <c r="BV258" s="312"/>
      <c r="BW258" s="312"/>
      <c r="BX258" s="296"/>
      <c r="BY258" s="296"/>
    </row>
    <row r="259" spans="1:77" hidden="1" x14ac:dyDescent="0.3">
      <c r="A259" s="294" t="s">
        <v>9345</v>
      </c>
      <c r="B259" s="294">
        <v>2021</v>
      </c>
      <c r="C259" s="305" t="s">
        <v>9382</v>
      </c>
      <c r="D259" s="294" t="s">
        <v>9347</v>
      </c>
      <c r="E259" s="294" t="s">
        <v>9347</v>
      </c>
      <c r="F259" s="294" t="s">
        <v>9348</v>
      </c>
      <c r="G259" s="294">
        <v>26324.873789348701</v>
      </c>
      <c r="H259" s="294">
        <v>321879193.57667798</v>
      </c>
      <c r="I259" s="294">
        <v>0</v>
      </c>
      <c r="J259" s="294">
        <v>37392.8635587069</v>
      </c>
      <c r="K259" s="306" t="s">
        <v>9374</v>
      </c>
      <c r="L259" s="307" t="s">
        <v>9200</v>
      </c>
      <c r="M259" s="307" t="s">
        <v>9199</v>
      </c>
      <c r="N259" s="307" t="s">
        <v>9195</v>
      </c>
      <c r="O259" s="308">
        <v>138700</v>
      </c>
      <c r="P259" s="309">
        <v>3412.14</v>
      </c>
      <c r="Q259" s="309">
        <v>16</v>
      </c>
      <c r="R259" s="313">
        <v>5186390175592.6465</v>
      </c>
      <c r="S259" s="313">
        <v>0</v>
      </c>
      <c r="T259" s="295">
        <f t="shared" si="3"/>
        <v>12227.188481599233</v>
      </c>
      <c r="BU259" s="311"/>
      <c r="BV259" s="312"/>
      <c r="BW259" s="312"/>
      <c r="BX259" s="296"/>
      <c r="BY259" s="296"/>
    </row>
    <row r="260" spans="1:77" hidden="1" x14ac:dyDescent="0.3">
      <c r="A260" s="294" t="s">
        <v>9345</v>
      </c>
      <c r="B260" s="294">
        <v>2021</v>
      </c>
      <c r="C260" s="305" t="s">
        <v>9382</v>
      </c>
      <c r="D260" s="294" t="s">
        <v>9347</v>
      </c>
      <c r="E260" s="294" t="s">
        <v>9347</v>
      </c>
      <c r="F260" s="294" t="s">
        <v>1048</v>
      </c>
      <c r="G260" s="294">
        <v>72.849961797877</v>
      </c>
      <c r="H260" s="294">
        <v>984517.69014305598</v>
      </c>
      <c r="I260" s="294">
        <v>0</v>
      </c>
      <c r="J260" s="294">
        <v>127.38300802378799</v>
      </c>
      <c r="K260" s="306" t="s">
        <v>9374</v>
      </c>
      <c r="L260" s="307" t="s">
        <v>9200</v>
      </c>
      <c r="M260" s="307" t="s">
        <v>9199</v>
      </c>
      <c r="N260" s="307" t="s">
        <v>9193</v>
      </c>
      <c r="O260" s="308">
        <v>138700</v>
      </c>
      <c r="P260" s="309">
        <v>3412.14</v>
      </c>
      <c r="Q260" s="309">
        <v>16</v>
      </c>
      <c r="R260" s="313">
        <v>17668023212.899395</v>
      </c>
      <c r="S260" s="313">
        <v>0</v>
      </c>
      <c r="T260" s="295">
        <f t="shared" si="3"/>
        <v>13514.319923387344</v>
      </c>
      <c r="BU260" s="311"/>
      <c r="BV260" s="312"/>
      <c r="BW260" s="312"/>
      <c r="BX260" s="296"/>
      <c r="BY260" s="296"/>
    </row>
    <row r="261" spans="1:77" hidden="1" x14ac:dyDescent="0.3">
      <c r="A261" s="294" t="s">
        <v>9345</v>
      </c>
      <c r="B261" s="294">
        <v>2021</v>
      </c>
      <c r="C261" s="305" t="s">
        <v>9383</v>
      </c>
      <c r="D261" s="294" t="s">
        <v>9347</v>
      </c>
      <c r="E261" s="294" t="s">
        <v>9347</v>
      </c>
      <c r="F261" s="294" t="s">
        <v>9348</v>
      </c>
      <c r="G261" s="294">
        <v>54801.174721561103</v>
      </c>
      <c r="H261" s="294">
        <v>760342382.75731397</v>
      </c>
      <c r="I261" s="294">
        <v>0</v>
      </c>
      <c r="J261" s="294">
        <v>88435.422020624901</v>
      </c>
      <c r="K261" s="306" t="s">
        <v>9374</v>
      </c>
      <c r="L261" s="307" t="s">
        <v>9200</v>
      </c>
      <c r="M261" s="307" t="s">
        <v>9199</v>
      </c>
      <c r="N261" s="307" t="s">
        <v>9195</v>
      </c>
      <c r="O261" s="308">
        <v>138700</v>
      </c>
      <c r="P261" s="309">
        <v>3412.14</v>
      </c>
      <c r="Q261" s="309">
        <v>16</v>
      </c>
      <c r="R261" s="313">
        <v>12265993034260.674</v>
      </c>
      <c r="S261" s="313">
        <v>0</v>
      </c>
      <c r="T261" s="295">
        <f t="shared" si="3"/>
        <v>13874.563576794333</v>
      </c>
      <c r="BU261" s="311"/>
      <c r="BV261" s="312"/>
      <c r="BW261" s="312"/>
      <c r="BX261" s="296"/>
      <c r="BY261" s="296"/>
    </row>
    <row r="262" spans="1:77" hidden="1" x14ac:dyDescent="0.3">
      <c r="A262" s="294" t="s">
        <v>9345</v>
      </c>
      <c r="B262" s="294">
        <v>2021</v>
      </c>
      <c r="C262" s="305" t="s">
        <v>9383</v>
      </c>
      <c r="D262" s="294" t="s">
        <v>9347</v>
      </c>
      <c r="E262" s="294" t="s">
        <v>9347</v>
      </c>
      <c r="F262" s="294" t="s">
        <v>1048</v>
      </c>
      <c r="G262" s="294">
        <v>179.36529351195301</v>
      </c>
      <c r="H262" s="294">
        <v>2489019.0914876801</v>
      </c>
      <c r="I262" s="294">
        <v>0</v>
      </c>
      <c r="J262" s="294">
        <v>322.99868006298198</v>
      </c>
      <c r="K262" s="306" t="s">
        <v>9374</v>
      </c>
      <c r="L262" s="307" t="s">
        <v>9200</v>
      </c>
      <c r="M262" s="307" t="s">
        <v>9199</v>
      </c>
      <c r="N262" s="307" t="s">
        <v>9193</v>
      </c>
      <c r="O262" s="308">
        <v>138700</v>
      </c>
      <c r="P262" s="309">
        <v>3412.14</v>
      </c>
      <c r="Q262" s="309">
        <v>16</v>
      </c>
      <c r="R262" s="313">
        <v>44799916924.735596</v>
      </c>
      <c r="S262" s="313">
        <v>0</v>
      </c>
      <c r="T262" s="295">
        <f t="shared" si="3"/>
        <v>13876.815535229563</v>
      </c>
      <c r="BU262" s="311"/>
      <c r="BV262" s="312"/>
      <c r="BW262" s="312"/>
      <c r="BX262" s="296"/>
      <c r="BY262" s="296"/>
    </row>
    <row r="263" spans="1:77" hidden="1" x14ac:dyDescent="0.3">
      <c r="A263" s="294" t="s">
        <v>9345</v>
      </c>
      <c r="B263" s="294">
        <v>2021</v>
      </c>
      <c r="C263" s="305" t="s">
        <v>9384</v>
      </c>
      <c r="D263" s="294" t="s">
        <v>9347</v>
      </c>
      <c r="E263" s="294" t="s">
        <v>9347</v>
      </c>
      <c r="F263" s="294" t="s">
        <v>9348</v>
      </c>
      <c r="G263" s="294">
        <v>45923.127129409397</v>
      </c>
      <c r="H263" s="294">
        <v>605941896.98097301</v>
      </c>
      <c r="I263" s="294">
        <v>0</v>
      </c>
      <c r="J263" s="294">
        <v>70127.125940402504</v>
      </c>
      <c r="K263" s="306" t="s">
        <v>9374</v>
      </c>
      <c r="L263" s="307" t="s">
        <v>9200</v>
      </c>
      <c r="M263" s="307" t="s">
        <v>9199</v>
      </c>
      <c r="N263" s="307" t="s">
        <v>9195</v>
      </c>
      <c r="O263" s="308">
        <v>138700</v>
      </c>
      <c r="P263" s="309">
        <v>3412.14</v>
      </c>
      <c r="Q263" s="309">
        <v>16</v>
      </c>
      <c r="R263" s="313">
        <v>9726632367933.8262</v>
      </c>
      <c r="S263" s="313">
        <v>0</v>
      </c>
      <c r="T263" s="295">
        <f t="shared" si="3"/>
        <v>13194.700249254691</v>
      </c>
      <c r="BU263" s="311"/>
      <c r="BV263" s="312"/>
      <c r="BW263" s="312"/>
      <c r="BX263" s="296"/>
      <c r="BY263" s="296"/>
    </row>
    <row r="264" spans="1:77" hidden="1" x14ac:dyDescent="0.3">
      <c r="A264" s="294" t="s">
        <v>9345</v>
      </c>
      <c r="B264" s="294">
        <v>2021</v>
      </c>
      <c r="C264" s="305" t="s">
        <v>9384</v>
      </c>
      <c r="D264" s="294" t="s">
        <v>9347</v>
      </c>
      <c r="E264" s="294" t="s">
        <v>9347</v>
      </c>
      <c r="F264" s="294" t="s">
        <v>1048</v>
      </c>
      <c r="G264" s="294">
        <v>178.33541076324701</v>
      </c>
      <c r="H264" s="294">
        <v>2453882.1427368899</v>
      </c>
      <c r="I264" s="294">
        <v>0</v>
      </c>
      <c r="J264" s="294">
        <v>320.20409599748399</v>
      </c>
      <c r="K264" s="306" t="s">
        <v>9374</v>
      </c>
      <c r="L264" s="307" t="s">
        <v>9200</v>
      </c>
      <c r="M264" s="307" t="s">
        <v>9199</v>
      </c>
      <c r="N264" s="307" t="s">
        <v>9193</v>
      </c>
      <c r="O264" s="308">
        <v>138700</v>
      </c>
      <c r="P264" s="309">
        <v>3412.14</v>
      </c>
      <c r="Q264" s="309">
        <v>16</v>
      </c>
      <c r="R264" s="313">
        <v>44412308114.851028</v>
      </c>
      <c r="S264" s="313">
        <v>0</v>
      </c>
      <c r="T264" s="295">
        <f t="shared" si="3"/>
        <v>13759.926490396198</v>
      </c>
      <c r="BU264" s="311"/>
      <c r="BV264" s="312"/>
      <c r="BW264" s="312"/>
      <c r="BX264" s="296"/>
      <c r="BY264" s="296"/>
    </row>
    <row r="265" spans="1:77" hidden="1" x14ac:dyDescent="0.3">
      <c r="A265" s="294" t="s">
        <v>9345</v>
      </c>
      <c r="B265" s="294">
        <v>2021</v>
      </c>
      <c r="C265" s="305" t="s">
        <v>9385</v>
      </c>
      <c r="D265" s="294" t="s">
        <v>9347</v>
      </c>
      <c r="E265" s="294" t="s">
        <v>9347</v>
      </c>
      <c r="F265" s="294" t="s">
        <v>9348</v>
      </c>
      <c r="G265" s="294">
        <v>24326.868181029698</v>
      </c>
      <c r="H265" s="294">
        <v>363968545.67410398</v>
      </c>
      <c r="I265" s="294">
        <v>0</v>
      </c>
      <c r="J265" s="294">
        <v>41396.427204086103</v>
      </c>
      <c r="K265" s="306" t="s">
        <v>9374</v>
      </c>
      <c r="L265" s="307" t="s">
        <v>9200</v>
      </c>
      <c r="M265" s="307" t="s">
        <v>9199</v>
      </c>
      <c r="N265" s="307" t="s">
        <v>9195</v>
      </c>
      <c r="O265" s="308">
        <v>138700</v>
      </c>
      <c r="P265" s="309">
        <v>3412.14</v>
      </c>
      <c r="Q265" s="309">
        <v>16</v>
      </c>
      <c r="R265" s="313">
        <v>5741684453206.7422</v>
      </c>
      <c r="S265" s="313">
        <v>0</v>
      </c>
      <c r="T265" s="295">
        <f t="shared" si="3"/>
        <v>14961.586627822886</v>
      </c>
      <c r="BU265" s="311"/>
      <c r="BV265" s="312"/>
      <c r="BW265" s="312"/>
      <c r="BX265" s="296"/>
      <c r="BY265" s="296"/>
    </row>
    <row r="266" spans="1:77" hidden="1" x14ac:dyDescent="0.3">
      <c r="A266" s="294" t="s">
        <v>9345</v>
      </c>
      <c r="B266" s="294">
        <v>2021</v>
      </c>
      <c r="C266" s="305" t="s">
        <v>9385</v>
      </c>
      <c r="D266" s="294" t="s">
        <v>9347</v>
      </c>
      <c r="E266" s="294" t="s">
        <v>9347</v>
      </c>
      <c r="F266" s="294" t="s">
        <v>1048</v>
      </c>
      <c r="G266" s="294">
        <v>357.75388335852</v>
      </c>
      <c r="H266" s="294">
        <v>6189056.9144625496</v>
      </c>
      <c r="I266" s="294">
        <v>0</v>
      </c>
      <c r="J266" s="294">
        <v>771.636295186599</v>
      </c>
      <c r="K266" s="306" t="s">
        <v>9374</v>
      </c>
      <c r="L266" s="307" t="s">
        <v>9200</v>
      </c>
      <c r="M266" s="307" t="s">
        <v>9199</v>
      </c>
      <c r="N266" s="307" t="s">
        <v>9193</v>
      </c>
      <c r="O266" s="308">
        <v>138700</v>
      </c>
      <c r="P266" s="309">
        <v>3412.14</v>
      </c>
      <c r="Q266" s="309">
        <v>16</v>
      </c>
      <c r="R266" s="313">
        <v>107025954142.38129</v>
      </c>
      <c r="S266" s="313">
        <v>0</v>
      </c>
      <c r="T266" s="295">
        <f t="shared" si="3"/>
        <v>17299.761658380768</v>
      </c>
      <c r="BU266" s="311"/>
      <c r="BV266" s="312"/>
      <c r="BW266" s="312"/>
      <c r="BX266" s="296"/>
      <c r="BY266" s="296"/>
    </row>
    <row r="267" spans="1:77" hidden="1" x14ac:dyDescent="0.3">
      <c r="A267" s="294" t="s">
        <v>9345</v>
      </c>
      <c r="B267" s="294">
        <v>2021</v>
      </c>
      <c r="C267" s="305" t="s">
        <v>9386</v>
      </c>
      <c r="D267" s="294" t="s">
        <v>9347</v>
      </c>
      <c r="E267" s="294" t="s">
        <v>9347</v>
      </c>
      <c r="F267" s="294" t="s">
        <v>9348</v>
      </c>
      <c r="G267" s="294">
        <v>468.65800439685802</v>
      </c>
      <c r="H267" s="294">
        <v>7299700.3934509503</v>
      </c>
      <c r="I267" s="294">
        <v>0</v>
      </c>
      <c r="J267" s="294">
        <v>835.182613997364</v>
      </c>
      <c r="K267" s="306" t="s">
        <v>9374</v>
      </c>
      <c r="L267" s="307" t="s">
        <v>9200</v>
      </c>
      <c r="M267" s="307" t="s">
        <v>9199</v>
      </c>
      <c r="N267" s="307" t="s">
        <v>9195</v>
      </c>
      <c r="O267" s="308">
        <v>138700</v>
      </c>
      <c r="P267" s="309">
        <v>3412.14</v>
      </c>
      <c r="Q267" s="309">
        <v>16</v>
      </c>
      <c r="R267" s="313">
        <v>115839828561.43439</v>
      </c>
      <c r="S267" s="313">
        <v>0</v>
      </c>
      <c r="T267" s="295">
        <f t="shared" si="3"/>
        <v>15575.751027330345</v>
      </c>
      <c r="BU267" s="311"/>
      <c r="BV267" s="312"/>
      <c r="BW267" s="312"/>
      <c r="BX267" s="296"/>
      <c r="BY267" s="296"/>
    </row>
    <row r="268" spans="1:77" hidden="1" x14ac:dyDescent="0.3">
      <c r="A268" s="294" t="s">
        <v>9345</v>
      </c>
      <c r="B268" s="294">
        <v>2021</v>
      </c>
      <c r="C268" s="305" t="s">
        <v>9386</v>
      </c>
      <c r="D268" s="294" t="s">
        <v>9347</v>
      </c>
      <c r="E268" s="294" t="s">
        <v>9347</v>
      </c>
      <c r="F268" s="294" t="s">
        <v>1048</v>
      </c>
      <c r="G268" s="294">
        <v>2.3783506160716299</v>
      </c>
      <c r="H268" s="294">
        <v>36480.643671593498</v>
      </c>
      <c r="I268" s="294">
        <v>0</v>
      </c>
      <c r="J268" s="294">
        <v>4.7317596601687102</v>
      </c>
      <c r="K268" s="306" t="s">
        <v>9374</v>
      </c>
      <c r="L268" s="307" t="s">
        <v>9200</v>
      </c>
      <c r="M268" s="307" t="s">
        <v>9199</v>
      </c>
      <c r="N268" s="307" t="s">
        <v>9193</v>
      </c>
      <c r="O268" s="308">
        <v>138700</v>
      </c>
      <c r="P268" s="309">
        <v>3412.14</v>
      </c>
      <c r="Q268" s="309">
        <v>16</v>
      </c>
      <c r="R268" s="313">
        <v>656295064.86540008</v>
      </c>
      <c r="S268" s="313">
        <v>0</v>
      </c>
      <c r="T268" s="295">
        <f t="shared" ref="T268:T331" si="4">H268/G268</f>
        <v>15338.631497423756</v>
      </c>
      <c r="BU268" s="311"/>
      <c r="BV268" s="312"/>
      <c r="BW268" s="312"/>
      <c r="BX268" s="296"/>
      <c r="BY268" s="296"/>
    </row>
    <row r="269" spans="1:77" hidden="1" x14ac:dyDescent="0.3">
      <c r="A269" s="294" t="s">
        <v>9345</v>
      </c>
      <c r="B269" s="294">
        <v>2021</v>
      </c>
      <c r="C269" s="305" t="s">
        <v>9387</v>
      </c>
      <c r="D269" s="294" t="s">
        <v>9347</v>
      </c>
      <c r="E269" s="294" t="s">
        <v>9347</v>
      </c>
      <c r="F269" s="294" t="s">
        <v>9348</v>
      </c>
      <c r="G269" s="294">
        <v>11226.201289352501</v>
      </c>
      <c r="H269" s="294">
        <v>218863021.40228799</v>
      </c>
      <c r="I269" s="294">
        <v>0</v>
      </c>
      <c r="J269" s="294">
        <v>23702.4333028484</v>
      </c>
      <c r="K269" s="306" t="s">
        <v>9374</v>
      </c>
      <c r="L269" s="307" t="s">
        <v>9200</v>
      </c>
      <c r="M269" s="307" t="s">
        <v>9199</v>
      </c>
      <c r="N269" s="307" t="s">
        <v>9195</v>
      </c>
      <c r="O269" s="308">
        <v>138700</v>
      </c>
      <c r="P269" s="309">
        <v>3412.14</v>
      </c>
      <c r="Q269" s="309">
        <v>16</v>
      </c>
      <c r="R269" s="313">
        <v>3287527499105.0728</v>
      </c>
      <c r="S269" s="313">
        <v>0</v>
      </c>
      <c r="T269" s="295">
        <f t="shared" si="4"/>
        <v>19495.732862893594</v>
      </c>
      <c r="BU269" s="311"/>
      <c r="BV269" s="312"/>
      <c r="BW269" s="312"/>
      <c r="BX269" s="296"/>
      <c r="BY269" s="296"/>
    </row>
    <row r="270" spans="1:77" hidden="1" x14ac:dyDescent="0.3">
      <c r="A270" s="294" t="s">
        <v>9345</v>
      </c>
      <c r="B270" s="294">
        <v>2021</v>
      </c>
      <c r="C270" s="305" t="s">
        <v>9387</v>
      </c>
      <c r="D270" s="294" t="s">
        <v>9347</v>
      </c>
      <c r="E270" s="294" t="s">
        <v>9347</v>
      </c>
      <c r="F270" s="294" t="s">
        <v>1048</v>
      </c>
      <c r="G270" s="294">
        <v>136.119773796169</v>
      </c>
      <c r="H270" s="294">
        <v>2996969.1027027001</v>
      </c>
      <c r="I270" s="294">
        <v>0</v>
      </c>
      <c r="J270" s="294">
        <v>367.21433941850199</v>
      </c>
      <c r="K270" s="306" t="s">
        <v>9374</v>
      </c>
      <c r="L270" s="307" t="s">
        <v>9200</v>
      </c>
      <c r="M270" s="307" t="s">
        <v>9199</v>
      </c>
      <c r="N270" s="307" t="s">
        <v>9193</v>
      </c>
      <c r="O270" s="308">
        <v>138700</v>
      </c>
      <c r="P270" s="309">
        <v>3412.14</v>
      </c>
      <c r="Q270" s="309">
        <v>16</v>
      </c>
      <c r="R270" s="313">
        <v>50932628877.346222</v>
      </c>
      <c r="S270" s="313">
        <v>0</v>
      </c>
      <c r="T270" s="295">
        <f t="shared" si="4"/>
        <v>22017.147245560936</v>
      </c>
      <c r="BU270" s="311"/>
      <c r="BV270" s="312"/>
      <c r="BW270" s="312"/>
      <c r="BX270" s="296"/>
      <c r="BY270" s="296"/>
    </row>
    <row r="271" spans="1:77" hidden="1" x14ac:dyDescent="0.3">
      <c r="A271" s="294" t="s">
        <v>9345</v>
      </c>
      <c r="B271" s="294">
        <v>2021</v>
      </c>
      <c r="C271" s="305" t="s">
        <v>9388</v>
      </c>
      <c r="D271" s="294" t="s">
        <v>9347</v>
      </c>
      <c r="E271" s="294" t="s">
        <v>9347</v>
      </c>
      <c r="F271" s="294" t="s">
        <v>9348</v>
      </c>
      <c r="G271" s="294">
        <v>120.295369171993</v>
      </c>
      <c r="H271" s="294">
        <v>2519323.5388961299</v>
      </c>
      <c r="I271" s="294">
        <v>0</v>
      </c>
      <c r="J271" s="294">
        <v>284.90356567688201</v>
      </c>
      <c r="K271" s="306" t="s">
        <v>9374</v>
      </c>
      <c r="L271" s="307" t="s">
        <v>9200</v>
      </c>
      <c r="M271" s="307" t="s">
        <v>9199</v>
      </c>
      <c r="N271" s="307" t="s">
        <v>9195</v>
      </c>
      <c r="O271" s="308">
        <v>138700</v>
      </c>
      <c r="P271" s="309">
        <v>3412.14</v>
      </c>
      <c r="Q271" s="309">
        <v>16</v>
      </c>
      <c r="R271" s="313">
        <v>39516124559.383537</v>
      </c>
      <c r="S271" s="313">
        <v>0</v>
      </c>
      <c r="T271" s="295">
        <f t="shared" si="4"/>
        <v>20942.8139772705</v>
      </c>
      <c r="BU271" s="311"/>
      <c r="BV271" s="312"/>
      <c r="BW271" s="312"/>
      <c r="BX271" s="296"/>
      <c r="BY271" s="296"/>
    </row>
    <row r="272" spans="1:77" hidden="1" x14ac:dyDescent="0.3">
      <c r="A272" s="294" t="s">
        <v>9345</v>
      </c>
      <c r="B272" s="294">
        <v>2021</v>
      </c>
      <c r="C272" s="305" t="s">
        <v>9389</v>
      </c>
      <c r="D272" s="294" t="s">
        <v>9347</v>
      </c>
      <c r="E272" s="294" t="s">
        <v>9347</v>
      </c>
      <c r="F272" s="294" t="s">
        <v>9348</v>
      </c>
      <c r="G272" s="294">
        <v>161.887300168358</v>
      </c>
      <c r="H272" s="294">
        <v>3456058.8611218701</v>
      </c>
      <c r="I272" s="294">
        <v>0</v>
      </c>
      <c r="J272" s="294">
        <v>389.19886406820802</v>
      </c>
      <c r="K272" s="306" t="s">
        <v>9374</v>
      </c>
      <c r="L272" s="307" t="s">
        <v>9200</v>
      </c>
      <c r="M272" s="307" t="s">
        <v>9199</v>
      </c>
      <c r="N272" s="307" t="s">
        <v>9195</v>
      </c>
      <c r="O272" s="308">
        <v>138700</v>
      </c>
      <c r="P272" s="309">
        <v>3412.14</v>
      </c>
      <c r="Q272" s="309">
        <v>16</v>
      </c>
      <c r="R272" s="313">
        <v>53981882446.260452</v>
      </c>
      <c r="S272" s="313">
        <v>0</v>
      </c>
      <c r="T272" s="295">
        <f t="shared" si="4"/>
        <v>21348.548388463278</v>
      </c>
      <c r="BU272" s="311"/>
      <c r="BV272" s="312"/>
      <c r="BW272" s="312"/>
      <c r="BX272" s="296"/>
      <c r="BY272" s="296"/>
    </row>
    <row r="273" spans="1:77" hidden="1" x14ac:dyDescent="0.3">
      <c r="A273" s="294" t="s">
        <v>9345</v>
      </c>
      <c r="B273" s="294">
        <v>2021</v>
      </c>
      <c r="C273" s="305" t="s">
        <v>9390</v>
      </c>
      <c r="D273" s="294" t="s">
        <v>9347</v>
      </c>
      <c r="E273" s="294" t="s">
        <v>9347</v>
      </c>
      <c r="F273" s="294" t="s">
        <v>9348</v>
      </c>
      <c r="G273" s="294">
        <v>469.87630796016902</v>
      </c>
      <c r="H273" s="294">
        <v>9030780.6830280591</v>
      </c>
      <c r="I273" s="294">
        <v>0</v>
      </c>
      <c r="J273" s="294">
        <v>1011.21601215723</v>
      </c>
      <c r="K273" s="306" t="s">
        <v>9374</v>
      </c>
      <c r="L273" s="307" t="s">
        <v>9200</v>
      </c>
      <c r="M273" s="307" t="s">
        <v>9199</v>
      </c>
      <c r="N273" s="307" t="s">
        <v>9195</v>
      </c>
      <c r="O273" s="308">
        <v>138700</v>
      </c>
      <c r="P273" s="309">
        <v>3412.14</v>
      </c>
      <c r="Q273" s="309">
        <v>16</v>
      </c>
      <c r="R273" s="313">
        <v>140255660886.20779</v>
      </c>
      <c r="S273" s="313">
        <v>0</v>
      </c>
      <c r="T273" s="295">
        <f t="shared" si="4"/>
        <v>19219.485064553606</v>
      </c>
      <c r="BU273" s="311"/>
      <c r="BV273" s="312"/>
      <c r="BW273" s="312"/>
      <c r="BX273" s="296"/>
      <c r="BY273" s="296"/>
    </row>
    <row r="274" spans="1:77" hidden="1" x14ac:dyDescent="0.3">
      <c r="A274" s="294" t="s">
        <v>9345</v>
      </c>
      <c r="B274" s="294">
        <v>2021</v>
      </c>
      <c r="C274" s="305" t="s">
        <v>9391</v>
      </c>
      <c r="D274" s="294" t="s">
        <v>9347</v>
      </c>
      <c r="E274" s="294" t="s">
        <v>9347</v>
      </c>
      <c r="F274" s="294" t="s">
        <v>9348</v>
      </c>
      <c r="G274" s="294">
        <v>834.87624416951905</v>
      </c>
      <c r="H274" s="294">
        <v>65665005.2441127</v>
      </c>
      <c r="I274" s="294">
        <v>0</v>
      </c>
      <c r="J274" s="294">
        <v>6827.1159943459797</v>
      </c>
      <c r="K274" s="306" t="s">
        <v>9374</v>
      </c>
      <c r="L274" s="307" t="s">
        <v>9200</v>
      </c>
      <c r="M274" s="307" t="s">
        <v>9199</v>
      </c>
      <c r="N274" s="307" t="s">
        <v>9195</v>
      </c>
      <c r="O274" s="308">
        <v>138700</v>
      </c>
      <c r="P274" s="309">
        <v>3412.14</v>
      </c>
      <c r="Q274" s="309">
        <v>16</v>
      </c>
      <c r="R274" s="313">
        <v>946920988415.78735</v>
      </c>
      <c r="S274" s="313">
        <v>0</v>
      </c>
      <c r="T274" s="295">
        <f t="shared" si="4"/>
        <v>78652.381958037397</v>
      </c>
      <c r="BU274" s="311"/>
      <c r="BV274" s="312"/>
      <c r="BW274" s="312"/>
      <c r="BX274" s="296"/>
      <c r="BY274" s="296"/>
    </row>
    <row r="275" spans="1:77" hidden="1" x14ac:dyDescent="0.3">
      <c r="A275" s="294" t="s">
        <v>9345</v>
      </c>
      <c r="B275" s="294">
        <v>2021</v>
      </c>
      <c r="C275" s="305" t="s">
        <v>9392</v>
      </c>
      <c r="D275" s="294" t="s">
        <v>9347</v>
      </c>
      <c r="E275" s="294" t="s">
        <v>9347</v>
      </c>
      <c r="F275" s="294" t="s">
        <v>9348</v>
      </c>
      <c r="G275" s="294">
        <v>3375.1911249960999</v>
      </c>
      <c r="H275" s="294">
        <v>35532611.378917098</v>
      </c>
      <c r="I275" s="294">
        <v>0</v>
      </c>
      <c r="J275" s="294">
        <v>4610.1115476845698</v>
      </c>
      <c r="K275" s="306" t="s">
        <v>9374</v>
      </c>
      <c r="L275" s="307" t="s">
        <v>9200</v>
      </c>
      <c r="M275" s="307" t="s">
        <v>9199</v>
      </c>
      <c r="N275" s="307" t="s">
        <v>9195</v>
      </c>
      <c r="O275" s="308">
        <v>138700</v>
      </c>
      <c r="P275" s="309">
        <v>3412.14</v>
      </c>
      <c r="Q275" s="309">
        <v>16</v>
      </c>
      <c r="R275" s="313">
        <v>639422471663.84985</v>
      </c>
      <c r="S275" s="313">
        <v>0</v>
      </c>
      <c r="T275" s="295">
        <f t="shared" si="4"/>
        <v>10527.584976082846</v>
      </c>
      <c r="BU275" s="311"/>
      <c r="BV275" s="312"/>
      <c r="BW275" s="312"/>
      <c r="BX275" s="296"/>
      <c r="BY275" s="296"/>
    </row>
    <row r="276" spans="1:77" hidden="1" x14ac:dyDescent="0.3">
      <c r="A276" s="294" t="s">
        <v>9345</v>
      </c>
      <c r="B276" s="294">
        <v>2021</v>
      </c>
      <c r="C276" s="305" t="s">
        <v>9392</v>
      </c>
      <c r="D276" s="294" t="s">
        <v>9347</v>
      </c>
      <c r="E276" s="294" t="s">
        <v>9347</v>
      </c>
      <c r="F276" s="294" t="s">
        <v>1048</v>
      </c>
      <c r="G276" s="294">
        <v>115.745505497419</v>
      </c>
      <c r="H276" s="294">
        <v>1521046.4340854101</v>
      </c>
      <c r="I276" s="294">
        <v>0</v>
      </c>
      <c r="J276" s="294">
        <v>204.83408887033801</v>
      </c>
      <c r="K276" s="306" t="s">
        <v>9374</v>
      </c>
      <c r="L276" s="307" t="s">
        <v>9200</v>
      </c>
      <c r="M276" s="307" t="s">
        <v>9199</v>
      </c>
      <c r="N276" s="307" t="s">
        <v>9193</v>
      </c>
      <c r="O276" s="308">
        <v>138700</v>
      </c>
      <c r="P276" s="309">
        <v>3412.14</v>
      </c>
      <c r="Q276" s="309">
        <v>16</v>
      </c>
      <c r="R276" s="313">
        <v>28410488126.31588</v>
      </c>
      <c r="S276" s="313">
        <v>0</v>
      </c>
      <c r="T276" s="295">
        <f t="shared" si="4"/>
        <v>13141.300196052345</v>
      </c>
      <c r="BU276" s="311"/>
      <c r="BV276" s="312"/>
      <c r="BW276" s="312"/>
      <c r="BX276" s="296"/>
      <c r="BY276" s="296"/>
    </row>
    <row r="277" spans="1:77" hidden="1" x14ac:dyDescent="0.3">
      <c r="A277" s="294" t="s">
        <v>9345</v>
      </c>
      <c r="B277" s="294">
        <v>2021</v>
      </c>
      <c r="C277" s="305" t="s">
        <v>9393</v>
      </c>
      <c r="D277" s="294" t="s">
        <v>9347</v>
      </c>
      <c r="E277" s="294" t="s">
        <v>9347</v>
      </c>
      <c r="F277" s="294" t="s">
        <v>9348</v>
      </c>
      <c r="G277" s="294">
        <v>4814.7322438234396</v>
      </c>
      <c r="H277" s="294">
        <v>56052178.607041702</v>
      </c>
      <c r="I277" s="294">
        <v>0</v>
      </c>
      <c r="J277" s="294">
        <v>7196.3111476722597</v>
      </c>
      <c r="K277" s="306" t="s">
        <v>9374</v>
      </c>
      <c r="L277" s="307" t="s">
        <v>9200</v>
      </c>
      <c r="M277" s="307" t="s">
        <v>9199</v>
      </c>
      <c r="N277" s="307" t="s">
        <v>9195</v>
      </c>
      <c r="O277" s="308">
        <v>138700</v>
      </c>
      <c r="P277" s="309">
        <v>3412.14</v>
      </c>
      <c r="Q277" s="309">
        <v>16</v>
      </c>
      <c r="R277" s="313">
        <v>998128356182.14233</v>
      </c>
      <c r="S277" s="313">
        <v>0</v>
      </c>
      <c r="T277" s="295">
        <f t="shared" si="4"/>
        <v>11641.805975596673</v>
      </c>
      <c r="BU277" s="311"/>
      <c r="BV277" s="312"/>
      <c r="BW277" s="312"/>
      <c r="BX277" s="296"/>
      <c r="BY277" s="296"/>
    </row>
    <row r="278" spans="1:77" hidden="1" x14ac:dyDescent="0.3">
      <c r="A278" s="294" t="s">
        <v>9345</v>
      </c>
      <c r="B278" s="294">
        <v>2021</v>
      </c>
      <c r="C278" s="305" t="s">
        <v>9393</v>
      </c>
      <c r="D278" s="294" t="s">
        <v>9347</v>
      </c>
      <c r="E278" s="294" t="s">
        <v>9347</v>
      </c>
      <c r="F278" s="294" t="s">
        <v>1048</v>
      </c>
      <c r="G278" s="294">
        <v>293.50110747137199</v>
      </c>
      <c r="H278" s="294">
        <v>3854952.33852991</v>
      </c>
      <c r="I278" s="294">
        <v>0</v>
      </c>
      <c r="J278" s="294">
        <v>534.36501142473401</v>
      </c>
      <c r="K278" s="306" t="s">
        <v>9374</v>
      </c>
      <c r="L278" s="307" t="s">
        <v>9200</v>
      </c>
      <c r="M278" s="307" t="s">
        <v>9199</v>
      </c>
      <c r="N278" s="307" t="s">
        <v>9193</v>
      </c>
      <c r="O278" s="308">
        <v>138700</v>
      </c>
      <c r="P278" s="309">
        <v>3412.14</v>
      </c>
      <c r="Q278" s="309">
        <v>16</v>
      </c>
      <c r="R278" s="313">
        <v>74116427084.610611</v>
      </c>
      <c r="S278" s="313">
        <v>0</v>
      </c>
      <c r="T278" s="295">
        <f t="shared" si="4"/>
        <v>13134.370673221125</v>
      </c>
      <c r="BU278" s="311"/>
      <c r="BV278" s="312"/>
      <c r="BW278" s="312"/>
      <c r="BX278" s="296"/>
      <c r="BY278" s="296"/>
    </row>
    <row r="279" spans="1:77" hidden="1" x14ac:dyDescent="0.3">
      <c r="A279" s="294" t="s">
        <v>9345</v>
      </c>
      <c r="B279" s="294">
        <v>2021</v>
      </c>
      <c r="C279" s="305" t="s">
        <v>9394</v>
      </c>
      <c r="D279" s="294" t="s">
        <v>9347</v>
      </c>
      <c r="E279" s="294" t="s">
        <v>9347</v>
      </c>
      <c r="F279" s="294" t="s">
        <v>9348</v>
      </c>
      <c r="G279" s="294">
        <v>4707.9021083896196</v>
      </c>
      <c r="H279" s="294">
        <v>49239904.873176903</v>
      </c>
      <c r="I279" s="294">
        <v>0</v>
      </c>
      <c r="J279" s="294">
        <v>6410.12663860884</v>
      </c>
      <c r="K279" s="306" t="s">
        <v>9374</v>
      </c>
      <c r="L279" s="307" t="s">
        <v>9200</v>
      </c>
      <c r="M279" s="307" t="s">
        <v>9199</v>
      </c>
      <c r="N279" s="307" t="s">
        <v>9195</v>
      </c>
      <c r="O279" s="308">
        <v>138700</v>
      </c>
      <c r="P279" s="309">
        <v>3412.14</v>
      </c>
      <c r="Q279" s="309">
        <v>16</v>
      </c>
      <c r="R279" s="313">
        <v>889084564775.04614</v>
      </c>
      <c r="S279" s="313">
        <v>0</v>
      </c>
      <c r="T279" s="295">
        <f t="shared" si="4"/>
        <v>10458.990807270598</v>
      </c>
      <c r="BU279" s="311"/>
      <c r="BV279" s="312"/>
      <c r="BW279" s="312"/>
      <c r="BX279" s="296"/>
      <c r="BY279" s="296"/>
    </row>
    <row r="280" spans="1:77" hidden="1" x14ac:dyDescent="0.3">
      <c r="A280" s="294" t="s">
        <v>9345</v>
      </c>
      <c r="B280" s="294">
        <v>2021</v>
      </c>
      <c r="C280" s="305" t="s">
        <v>9394</v>
      </c>
      <c r="D280" s="294" t="s">
        <v>9347</v>
      </c>
      <c r="E280" s="294" t="s">
        <v>9347</v>
      </c>
      <c r="F280" s="294" t="s">
        <v>1048</v>
      </c>
      <c r="G280" s="294">
        <v>195.276098987757</v>
      </c>
      <c r="H280" s="294">
        <v>2531213.5058962698</v>
      </c>
      <c r="I280" s="294">
        <v>0</v>
      </c>
      <c r="J280" s="294">
        <v>354.74566854042399</v>
      </c>
      <c r="K280" s="306" t="s">
        <v>9374</v>
      </c>
      <c r="L280" s="307" t="s">
        <v>9200</v>
      </c>
      <c r="M280" s="307" t="s">
        <v>9199</v>
      </c>
      <c r="N280" s="307" t="s">
        <v>9193</v>
      </c>
      <c r="O280" s="308">
        <v>138700</v>
      </c>
      <c r="P280" s="309">
        <v>3412.14</v>
      </c>
      <c r="Q280" s="309">
        <v>16</v>
      </c>
      <c r="R280" s="313">
        <v>49203224226.556808</v>
      </c>
      <c r="S280" s="313">
        <v>0</v>
      </c>
      <c r="T280" s="295">
        <f t="shared" si="4"/>
        <v>12962.22896205524</v>
      </c>
      <c r="BU280" s="311"/>
      <c r="BV280" s="312"/>
      <c r="BW280" s="312"/>
      <c r="BX280" s="296"/>
      <c r="BY280" s="296"/>
    </row>
    <row r="281" spans="1:77" hidden="1" x14ac:dyDescent="0.3">
      <c r="A281" s="294" t="s">
        <v>9345</v>
      </c>
      <c r="B281" s="294">
        <v>2021</v>
      </c>
      <c r="C281" s="305" t="s">
        <v>9395</v>
      </c>
      <c r="D281" s="294" t="s">
        <v>9347</v>
      </c>
      <c r="E281" s="294" t="s">
        <v>9347</v>
      </c>
      <c r="F281" s="294" t="s">
        <v>9348</v>
      </c>
      <c r="G281" s="294">
        <v>12774.826110038401</v>
      </c>
      <c r="H281" s="294">
        <v>167878391.837854</v>
      </c>
      <c r="I281" s="294">
        <v>0</v>
      </c>
      <c r="J281" s="294">
        <v>21554.038400515299</v>
      </c>
      <c r="K281" s="306" t="s">
        <v>9374</v>
      </c>
      <c r="L281" s="307" t="s">
        <v>9200</v>
      </c>
      <c r="M281" s="307" t="s">
        <v>9199</v>
      </c>
      <c r="N281" s="307" t="s">
        <v>9195</v>
      </c>
      <c r="O281" s="308">
        <v>138700</v>
      </c>
      <c r="P281" s="309">
        <v>3412.14</v>
      </c>
      <c r="Q281" s="309">
        <v>16</v>
      </c>
      <c r="R281" s="313">
        <v>2989545126151.4722</v>
      </c>
      <c r="S281" s="313">
        <v>0</v>
      </c>
      <c r="T281" s="295">
        <f t="shared" si="4"/>
        <v>13141.34457814153</v>
      </c>
      <c r="BU281" s="311"/>
      <c r="BV281" s="312"/>
      <c r="BW281" s="312"/>
      <c r="BX281" s="296"/>
      <c r="BY281" s="296"/>
    </row>
    <row r="282" spans="1:77" hidden="1" x14ac:dyDescent="0.3">
      <c r="A282" s="294" t="s">
        <v>9345</v>
      </c>
      <c r="B282" s="294">
        <v>2021</v>
      </c>
      <c r="C282" s="305" t="s">
        <v>9395</v>
      </c>
      <c r="D282" s="294" t="s">
        <v>9347</v>
      </c>
      <c r="E282" s="294" t="s">
        <v>9347</v>
      </c>
      <c r="F282" s="294" t="s">
        <v>1048</v>
      </c>
      <c r="G282" s="294">
        <v>491.56936193436098</v>
      </c>
      <c r="H282" s="294">
        <v>8774225.4685352501</v>
      </c>
      <c r="I282" s="294">
        <v>0</v>
      </c>
      <c r="J282" s="294">
        <v>1172.6652480524101</v>
      </c>
      <c r="K282" s="306" t="s">
        <v>9374</v>
      </c>
      <c r="L282" s="307" t="s">
        <v>9200</v>
      </c>
      <c r="M282" s="307" t="s">
        <v>9199</v>
      </c>
      <c r="N282" s="307" t="s">
        <v>9193</v>
      </c>
      <c r="O282" s="308">
        <v>138700</v>
      </c>
      <c r="P282" s="309">
        <v>3412.14</v>
      </c>
      <c r="Q282" s="309">
        <v>16</v>
      </c>
      <c r="R282" s="313">
        <v>162648669904.86929</v>
      </c>
      <c r="S282" s="313">
        <v>0</v>
      </c>
      <c r="T282" s="295">
        <f t="shared" si="4"/>
        <v>17849.414849631878</v>
      </c>
      <c r="BU282" s="311"/>
      <c r="BV282" s="312"/>
      <c r="BW282" s="312"/>
      <c r="BX282" s="296"/>
      <c r="BY282" s="296"/>
    </row>
    <row r="283" spans="1:77" hidden="1" x14ac:dyDescent="0.3">
      <c r="A283" s="294" t="s">
        <v>9345</v>
      </c>
      <c r="B283" s="294">
        <v>2021</v>
      </c>
      <c r="C283" s="305" t="s">
        <v>9396</v>
      </c>
      <c r="D283" s="294" t="s">
        <v>9347</v>
      </c>
      <c r="E283" s="294" t="s">
        <v>9347</v>
      </c>
      <c r="F283" s="294" t="s">
        <v>9348</v>
      </c>
      <c r="G283" s="294">
        <v>2553.4776045660301</v>
      </c>
      <c r="H283" s="294">
        <v>32563316.949349899</v>
      </c>
      <c r="I283" s="294">
        <v>0</v>
      </c>
      <c r="J283" s="294">
        <v>3674.0837892772602</v>
      </c>
      <c r="K283" s="306" t="s">
        <v>9374</v>
      </c>
      <c r="L283" s="307" t="s">
        <v>9200</v>
      </c>
      <c r="M283" s="307" t="s">
        <v>9199</v>
      </c>
      <c r="N283" s="307" t="s">
        <v>9195</v>
      </c>
      <c r="O283" s="308">
        <v>138700</v>
      </c>
      <c r="P283" s="309">
        <v>3412.14</v>
      </c>
      <c r="Q283" s="309">
        <v>16</v>
      </c>
      <c r="R283" s="313">
        <v>509595421572.75598</v>
      </c>
      <c r="S283" s="313">
        <v>0</v>
      </c>
      <c r="T283" s="295">
        <f t="shared" si="4"/>
        <v>12752.536733089584</v>
      </c>
      <c r="BU283" s="311"/>
      <c r="BV283" s="312"/>
      <c r="BW283" s="312"/>
      <c r="BX283" s="296"/>
      <c r="BY283" s="296"/>
    </row>
    <row r="284" spans="1:77" hidden="1" x14ac:dyDescent="0.3">
      <c r="A284" s="294" t="s">
        <v>9345</v>
      </c>
      <c r="B284" s="294">
        <v>2021</v>
      </c>
      <c r="C284" s="305" t="s">
        <v>9396</v>
      </c>
      <c r="D284" s="294" t="s">
        <v>9347</v>
      </c>
      <c r="E284" s="294" t="s">
        <v>9347</v>
      </c>
      <c r="F284" s="294" t="s">
        <v>1048</v>
      </c>
      <c r="G284" s="294">
        <v>12.312524424206201</v>
      </c>
      <c r="H284" s="294">
        <v>156333.623863135</v>
      </c>
      <c r="I284" s="294">
        <v>0</v>
      </c>
      <c r="J284" s="294">
        <v>20.095237575315299</v>
      </c>
      <c r="K284" s="306" t="s">
        <v>9374</v>
      </c>
      <c r="L284" s="307" t="s">
        <v>9200</v>
      </c>
      <c r="M284" s="307" t="s">
        <v>9199</v>
      </c>
      <c r="N284" s="307" t="s">
        <v>9193</v>
      </c>
      <c r="O284" s="308">
        <v>138700</v>
      </c>
      <c r="P284" s="309">
        <v>3412.14</v>
      </c>
      <c r="Q284" s="309">
        <v>16</v>
      </c>
      <c r="R284" s="313">
        <v>2787209451.6962318</v>
      </c>
      <c r="S284" s="313">
        <v>0</v>
      </c>
      <c r="T284" s="295">
        <f t="shared" si="4"/>
        <v>12697.121928610019</v>
      </c>
      <c r="BU284" s="311"/>
      <c r="BV284" s="312"/>
      <c r="BW284" s="312"/>
      <c r="BX284" s="296"/>
      <c r="BY284" s="296"/>
    </row>
    <row r="285" spans="1:77" hidden="1" x14ac:dyDescent="0.3">
      <c r="A285" s="294" t="s">
        <v>9345</v>
      </c>
      <c r="B285" s="294">
        <v>2021</v>
      </c>
      <c r="C285" s="305" t="s">
        <v>9397</v>
      </c>
      <c r="D285" s="294" t="s">
        <v>9347</v>
      </c>
      <c r="E285" s="294" t="s">
        <v>9347</v>
      </c>
      <c r="F285" s="294" t="s">
        <v>9348</v>
      </c>
      <c r="G285" s="294">
        <v>503.04472053948803</v>
      </c>
      <c r="H285" s="294">
        <v>6303579.9743013699</v>
      </c>
      <c r="I285" s="294">
        <v>0</v>
      </c>
      <c r="J285" s="294">
        <v>714.07110608017399</v>
      </c>
      <c r="K285" s="306" t="s">
        <v>9374</v>
      </c>
      <c r="L285" s="307" t="s">
        <v>9200</v>
      </c>
      <c r="M285" s="307" t="s">
        <v>9199</v>
      </c>
      <c r="N285" s="307" t="s">
        <v>9195</v>
      </c>
      <c r="O285" s="308">
        <v>138700</v>
      </c>
      <c r="P285" s="309">
        <v>3412.14</v>
      </c>
      <c r="Q285" s="309">
        <v>16</v>
      </c>
      <c r="R285" s="313">
        <v>99041662413.320145</v>
      </c>
      <c r="S285" s="313">
        <v>0</v>
      </c>
      <c r="T285" s="295">
        <f t="shared" si="4"/>
        <v>12530.854051188777</v>
      </c>
      <c r="BU285" s="311"/>
      <c r="BV285" s="312"/>
      <c r="BW285" s="312"/>
      <c r="BX285" s="296"/>
      <c r="BY285" s="296"/>
    </row>
    <row r="286" spans="1:77" hidden="1" x14ac:dyDescent="0.3">
      <c r="A286" s="294" t="s">
        <v>9345</v>
      </c>
      <c r="B286" s="294">
        <v>2021</v>
      </c>
      <c r="C286" s="305" t="s">
        <v>9397</v>
      </c>
      <c r="D286" s="294" t="s">
        <v>9347</v>
      </c>
      <c r="E286" s="294" t="s">
        <v>9347</v>
      </c>
      <c r="F286" s="294" t="s">
        <v>1048</v>
      </c>
      <c r="G286" s="294">
        <v>3.8366584071595402</v>
      </c>
      <c r="H286" s="294">
        <v>48417.174539257401</v>
      </c>
      <c r="I286" s="294">
        <v>0</v>
      </c>
      <c r="J286" s="294">
        <v>5.9404571806028699</v>
      </c>
      <c r="K286" s="306" t="s">
        <v>9374</v>
      </c>
      <c r="L286" s="307" t="s">
        <v>9200</v>
      </c>
      <c r="M286" s="307" t="s">
        <v>9199</v>
      </c>
      <c r="N286" s="307" t="s">
        <v>9193</v>
      </c>
      <c r="O286" s="308">
        <v>138700</v>
      </c>
      <c r="P286" s="309">
        <v>3412.14</v>
      </c>
      <c r="Q286" s="309">
        <v>16</v>
      </c>
      <c r="R286" s="313">
        <v>823941410.9496181</v>
      </c>
      <c r="S286" s="313">
        <v>0</v>
      </c>
      <c r="T286" s="295">
        <f t="shared" si="4"/>
        <v>12619.620878654903</v>
      </c>
      <c r="BU286" s="311"/>
      <c r="BV286" s="312"/>
      <c r="BW286" s="312"/>
      <c r="BX286" s="296"/>
      <c r="BY286" s="296"/>
    </row>
    <row r="287" spans="1:77" hidden="1" x14ac:dyDescent="0.3">
      <c r="A287" s="294" t="s">
        <v>9345</v>
      </c>
      <c r="B287" s="294">
        <v>2021</v>
      </c>
      <c r="C287" s="305" t="s">
        <v>9398</v>
      </c>
      <c r="D287" s="294" t="s">
        <v>9347</v>
      </c>
      <c r="E287" s="294" t="s">
        <v>9347</v>
      </c>
      <c r="F287" s="294" t="s">
        <v>9348</v>
      </c>
      <c r="G287" s="294">
        <v>564.29237174448303</v>
      </c>
      <c r="H287" s="294">
        <v>8589058.0765026193</v>
      </c>
      <c r="I287" s="294">
        <v>0</v>
      </c>
      <c r="J287" s="294">
        <v>963.96081977483595</v>
      </c>
      <c r="K287" s="306" t="s">
        <v>9374</v>
      </c>
      <c r="L287" s="307" t="s">
        <v>9200</v>
      </c>
      <c r="M287" s="307" t="s">
        <v>9199</v>
      </c>
      <c r="N287" s="307" t="s">
        <v>9195</v>
      </c>
      <c r="O287" s="308">
        <v>138700</v>
      </c>
      <c r="P287" s="309">
        <v>3412.14</v>
      </c>
      <c r="Q287" s="309">
        <v>16</v>
      </c>
      <c r="R287" s="313">
        <v>133701365702.76974</v>
      </c>
      <c r="S287" s="313">
        <v>0</v>
      </c>
      <c r="T287" s="295">
        <f t="shared" si="4"/>
        <v>15220.936001580094</v>
      </c>
      <c r="BU287" s="311"/>
      <c r="BV287" s="312"/>
      <c r="BW287" s="312"/>
      <c r="BX287" s="296"/>
      <c r="BY287" s="296"/>
    </row>
    <row r="288" spans="1:77" hidden="1" x14ac:dyDescent="0.3">
      <c r="A288" s="294" t="s">
        <v>9345</v>
      </c>
      <c r="B288" s="294">
        <v>2021</v>
      </c>
      <c r="C288" s="305" t="s">
        <v>9398</v>
      </c>
      <c r="D288" s="294" t="s">
        <v>9347</v>
      </c>
      <c r="E288" s="294" t="s">
        <v>9347</v>
      </c>
      <c r="F288" s="294" t="s">
        <v>1048</v>
      </c>
      <c r="G288" s="294">
        <v>6.0356630038378096</v>
      </c>
      <c r="H288" s="294">
        <v>87116.837085278996</v>
      </c>
      <c r="I288" s="294">
        <v>0</v>
      </c>
      <c r="J288" s="294">
        <v>10.652176462901201</v>
      </c>
      <c r="K288" s="306" t="s">
        <v>9374</v>
      </c>
      <c r="L288" s="307" t="s">
        <v>9200</v>
      </c>
      <c r="M288" s="307" t="s">
        <v>9199</v>
      </c>
      <c r="N288" s="307" t="s">
        <v>9193</v>
      </c>
      <c r="O288" s="308">
        <v>138700</v>
      </c>
      <c r="P288" s="309">
        <v>3412.14</v>
      </c>
      <c r="Q288" s="309">
        <v>16</v>
      </c>
      <c r="R288" s="313">
        <v>1477456875.4043965</v>
      </c>
      <c r="S288" s="313">
        <v>0</v>
      </c>
      <c r="T288" s="295">
        <f t="shared" si="4"/>
        <v>14433.681441439867</v>
      </c>
      <c r="BU288" s="311"/>
      <c r="BV288" s="312"/>
      <c r="BW288" s="312"/>
      <c r="BX288" s="296"/>
      <c r="BY288" s="296"/>
    </row>
    <row r="289" spans="1:77" hidden="1" x14ac:dyDescent="0.3">
      <c r="A289" s="294" t="s">
        <v>9345</v>
      </c>
      <c r="B289" s="294">
        <v>2021</v>
      </c>
      <c r="C289" s="305" t="s">
        <v>9399</v>
      </c>
      <c r="D289" s="294" t="s">
        <v>9347</v>
      </c>
      <c r="E289" s="294" t="s">
        <v>9347</v>
      </c>
      <c r="F289" s="294" t="s">
        <v>28</v>
      </c>
      <c r="G289" s="294">
        <v>53467.087263322202</v>
      </c>
      <c r="H289" s="294">
        <v>898122873.00628102</v>
      </c>
      <c r="I289" s="294">
        <v>0</v>
      </c>
      <c r="J289" s="294">
        <v>187139.73514750501</v>
      </c>
      <c r="K289" s="306" t="s">
        <v>9374</v>
      </c>
      <c r="L289" s="307" t="s">
        <v>9200</v>
      </c>
      <c r="M289" s="307" t="s">
        <v>9199</v>
      </c>
      <c r="N289" s="307" t="s">
        <v>9194</v>
      </c>
      <c r="O289" s="308">
        <v>125000</v>
      </c>
      <c r="P289" s="309">
        <v>3412.14</v>
      </c>
      <c r="Q289" s="309">
        <v>16</v>
      </c>
      <c r="R289" s="313">
        <v>23392466893438.125</v>
      </c>
      <c r="S289" s="313">
        <v>0</v>
      </c>
      <c r="T289" s="295">
        <f t="shared" si="4"/>
        <v>16797.677206223703</v>
      </c>
      <c r="BU289" s="311"/>
      <c r="BV289" s="312"/>
      <c r="BW289" s="312"/>
      <c r="BX289" s="296"/>
      <c r="BY289" s="296"/>
    </row>
    <row r="290" spans="1:77" hidden="1" x14ac:dyDescent="0.3">
      <c r="A290" s="294" t="s">
        <v>9345</v>
      </c>
      <c r="B290" s="294">
        <v>2021</v>
      </c>
      <c r="C290" s="305" t="s">
        <v>9400</v>
      </c>
      <c r="D290" s="294" t="s">
        <v>9347</v>
      </c>
      <c r="E290" s="294" t="s">
        <v>9347</v>
      </c>
      <c r="F290" s="294" t="s">
        <v>9348</v>
      </c>
      <c r="G290" s="294">
        <v>49237.199533567997</v>
      </c>
      <c r="H290" s="294">
        <v>3224445905.84306</v>
      </c>
      <c r="I290" s="294">
        <v>0</v>
      </c>
      <c r="J290" s="294">
        <v>541413.50449856895</v>
      </c>
      <c r="K290" s="306" t="s">
        <v>9401</v>
      </c>
      <c r="L290" s="307" t="s">
        <v>9200</v>
      </c>
      <c r="M290" s="307" t="s">
        <v>9199</v>
      </c>
      <c r="N290" s="307" t="s">
        <v>9195</v>
      </c>
      <c r="O290" s="308">
        <v>138700</v>
      </c>
      <c r="P290" s="309">
        <v>3412.14</v>
      </c>
      <c r="Q290" s="309">
        <v>16</v>
      </c>
      <c r="R290" s="313">
        <v>75094053073951.5</v>
      </c>
      <c r="S290" s="313">
        <v>0</v>
      </c>
      <c r="T290" s="295">
        <f t="shared" si="4"/>
        <v>65488.003712411766</v>
      </c>
      <c r="BU290" s="311"/>
      <c r="BV290" s="312"/>
      <c r="BW290" s="312"/>
      <c r="BX290" s="296"/>
      <c r="BY290" s="296"/>
    </row>
    <row r="291" spans="1:77" hidden="1" x14ac:dyDescent="0.3">
      <c r="A291" s="294" t="s">
        <v>9345</v>
      </c>
      <c r="B291" s="294">
        <v>2021</v>
      </c>
      <c r="C291" s="305" t="s">
        <v>9400</v>
      </c>
      <c r="D291" s="294" t="s">
        <v>9347</v>
      </c>
      <c r="E291" s="294" t="s">
        <v>9347</v>
      </c>
      <c r="F291" s="294" t="s">
        <v>1048</v>
      </c>
      <c r="G291" s="294">
        <v>75.270416592948294</v>
      </c>
      <c r="H291" s="294">
        <v>5106699.3089018101</v>
      </c>
      <c r="I291" s="294">
        <v>0</v>
      </c>
      <c r="J291" s="294">
        <v>920.80734825875697</v>
      </c>
      <c r="K291" s="306" t="s">
        <v>9401</v>
      </c>
      <c r="L291" s="307" t="s">
        <v>9200</v>
      </c>
      <c r="M291" s="307" t="s">
        <v>9199</v>
      </c>
      <c r="N291" s="307" t="s">
        <v>9193</v>
      </c>
      <c r="O291" s="308">
        <v>138700</v>
      </c>
      <c r="P291" s="309">
        <v>3412.14</v>
      </c>
      <c r="Q291" s="309">
        <v>16</v>
      </c>
      <c r="R291" s="313">
        <v>127715979203.48959</v>
      </c>
      <c r="S291" s="313">
        <v>0</v>
      </c>
      <c r="T291" s="295">
        <f t="shared" si="4"/>
        <v>67844.706327561784</v>
      </c>
      <c r="BU291" s="311"/>
      <c r="BV291" s="312"/>
      <c r="BW291" s="312"/>
      <c r="BX291" s="296"/>
      <c r="BY291" s="296"/>
    </row>
    <row r="292" spans="1:77" hidden="1" x14ac:dyDescent="0.3">
      <c r="A292" s="294" t="s">
        <v>9345</v>
      </c>
      <c r="B292" s="294">
        <v>2021</v>
      </c>
      <c r="C292" s="305" t="s">
        <v>9402</v>
      </c>
      <c r="D292" s="294" t="s">
        <v>9347</v>
      </c>
      <c r="E292" s="294" t="s">
        <v>9347</v>
      </c>
      <c r="F292" s="294" t="s">
        <v>9348</v>
      </c>
      <c r="G292" s="294">
        <v>44827.3438275597</v>
      </c>
      <c r="H292" s="294">
        <v>3818309074.3226399</v>
      </c>
      <c r="I292" s="294">
        <v>0</v>
      </c>
      <c r="J292" s="294">
        <v>643918.242454811</v>
      </c>
      <c r="K292" s="306" t="s">
        <v>9401</v>
      </c>
      <c r="L292" s="307" t="s">
        <v>9200</v>
      </c>
      <c r="M292" s="307" t="s">
        <v>9199</v>
      </c>
      <c r="N292" s="307" t="s">
        <v>9195</v>
      </c>
      <c r="O292" s="308">
        <v>138700</v>
      </c>
      <c r="P292" s="309">
        <v>3412.14</v>
      </c>
      <c r="Q292" s="309">
        <v>16</v>
      </c>
      <c r="R292" s="313">
        <v>89311460228482.281</v>
      </c>
      <c r="S292" s="313">
        <v>0</v>
      </c>
      <c r="T292" s="295">
        <f t="shared" si="4"/>
        <v>85178.124517276359</v>
      </c>
      <c r="BU292" s="311"/>
      <c r="BV292" s="312"/>
      <c r="BW292" s="312"/>
      <c r="BX292" s="296"/>
      <c r="BY292" s="296"/>
    </row>
    <row r="293" spans="1:77" hidden="1" x14ac:dyDescent="0.3">
      <c r="A293" s="294" t="s">
        <v>9345</v>
      </c>
      <c r="B293" s="294">
        <v>2021</v>
      </c>
      <c r="C293" s="305" t="s">
        <v>9403</v>
      </c>
      <c r="D293" s="294" t="s">
        <v>9347</v>
      </c>
      <c r="E293" s="294" t="s">
        <v>9347</v>
      </c>
      <c r="F293" s="294" t="s">
        <v>9348</v>
      </c>
      <c r="G293" s="294">
        <v>18420.813834114899</v>
      </c>
      <c r="H293" s="294">
        <v>1387119180.7767301</v>
      </c>
      <c r="I293" s="294">
        <v>0</v>
      </c>
      <c r="J293" s="294">
        <v>234335.591999091</v>
      </c>
      <c r="K293" s="306" t="s">
        <v>9401</v>
      </c>
      <c r="L293" s="307" t="s">
        <v>9200</v>
      </c>
      <c r="M293" s="307" t="s">
        <v>9199</v>
      </c>
      <c r="N293" s="307" t="s">
        <v>9195</v>
      </c>
      <c r="O293" s="308">
        <v>138700</v>
      </c>
      <c r="P293" s="309">
        <v>3412.14</v>
      </c>
      <c r="Q293" s="309">
        <v>16</v>
      </c>
      <c r="R293" s="313">
        <v>32502346610273.922</v>
      </c>
      <c r="S293" s="313">
        <v>0</v>
      </c>
      <c r="T293" s="295">
        <f t="shared" si="4"/>
        <v>75301.731686133164</v>
      </c>
      <c r="BU293" s="311"/>
      <c r="BV293" s="312"/>
      <c r="BW293" s="312"/>
      <c r="BX293" s="296"/>
      <c r="BY293" s="296"/>
    </row>
    <row r="294" spans="1:77" hidden="1" x14ac:dyDescent="0.3">
      <c r="A294" s="294" t="s">
        <v>9345</v>
      </c>
      <c r="B294" s="294">
        <v>2021</v>
      </c>
      <c r="C294" s="305" t="s">
        <v>9404</v>
      </c>
      <c r="D294" s="294" t="s">
        <v>9347</v>
      </c>
      <c r="E294" s="294" t="s">
        <v>9347</v>
      </c>
      <c r="F294" s="294" t="s">
        <v>9348</v>
      </c>
      <c r="G294" s="294">
        <v>1554.79622960592</v>
      </c>
      <c r="H294" s="294">
        <v>81923228.574493602</v>
      </c>
      <c r="I294" s="294">
        <v>0</v>
      </c>
      <c r="J294" s="294">
        <v>14101.6825345775</v>
      </c>
      <c r="K294" s="306" t="s">
        <v>9401</v>
      </c>
      <c r="L294" s="307" t="s">
        <v>9200</v>
      </c>
      <c r="M294" s="307" t="s">
        <v>9199</v>
      </c>
      <c r="N294" s="307" t="s">
        <v>9195</v>
      </c>
      <c r="O294" s="308">
        <v>138700</v>
      </c>
      <c r="P294" s="309">
        <v>3412.14</v>
      </c>
      <c r="Q294" s="309">
        <v>16</v>
      </c>
      <c r="R294" s="313">
        <v>1955903367545.8992</v>
      </c>
      <c r="S294" s="313">
        <v>0</v>
      </c>
      <c r="T294" s="295">
        <f t="shared" si="4"/>
        <v>52690.652970812735</v>
      </c>
      <c r="BU294" s="311"/>
      <c r="BV294" s="312"/>
      <c r="BW294" s="312"/>
      <c r="BX294" s="296"/>
      <c r="BY294" s="296"/>
    </row>
    <row r="295" spans="1:77" hidden="1" x14ac:dyDescent="0.3">
      <c r="A295" s="294" t="s">
        <v>9345</v>
      </c>
      <c r="B295" s="294">
        <v>2021</v>
      </c>
      <c r="C295" s="305" t="s">
        <v>9405</v>
      </c>
      <c r="D295" s="294" t="s">
        <v>9347</v>
      </c>
      <c r="E295" s="294" t="s">
        <v>9347</v>
      </c>
      <c r="F295" s="294" t="s">
        <v>9348</v>
      </c>
      <c r="G295" s="294">
        <v>4450.3401654319396</v>
      </c>
      <c r="H295" s="294">
        <v>134661398.37889299</v>
      </c>
      <c r="I295" s="294">
        <v>0</v>
      </c>
      <c r="J295" s="294">
        <v>23782.4091603712</v>
      </c>
      <c r="K295" s="306" t="s">
        <v>9401</v>
      </c>
      <c r="L295" s="307" t="s">
        <v>9200</v>
      </c>
      <c r="M295" s="307" t="s">
        <v>9199</v>
      </c>
      <c r="N295" s="307" t="s">
        <v>9195</v>
      </c>
      <c r="O295" s="308">
        <v>138700</v>
      </c>
      <c r="P295" s="309">
        <v>3412.14</v>
      </c>
      <c r="Q295" s="309">
        <v>16</v>
      </c>
      <c r="R295" s="313">
        <v>3298620150543.4858</v>
      </c>
      <c r="S295" s="313">
        <v>0</v>
      </c>
      <c r="T295" s="295">
        <f t="shared" si="4"/>
        <v>30258.675376070511</v>
      </c>
      <c r="BU295" s="311"/>
      <c r="BV295" s="312"/>
      <c r="BW295" s="312"/>
      <c r="BX295" s="296"/>
      <c r="BY295" s="296"/>
    </row>
    <row r="296" spans="1:77" hidden="1" x14ac:dyDescent="0.3">
      <c r="A296" s="294" t="s">
        <v>9345</v>
      </c>
      <c r="B296" s="294">
        <v>2021</v>
      </c>
      <c r="C296" s="305" t="s">
        <v>9405</v>
      </c>
      <c r="D296" s="294" t="s">
        <v>9347</v>
      </c>
      <c r="E296" s="294" t="s">
        <v>9347</v>
      </c>
      <c r="F296" s="294" t="s">
        <v>1048</v>
      </c>
      <c r="G296" s="294">
        <v>5.9623482956389404</v>
      </c>
      <c r="H296" s="294">
        <v>180307.27324167499</v>
      </c>
      <c r="I296" s="294">
        <v>0</v>
      </c>
      <c r="J296" s="294">
        <v>37.952309733854797</v>
      </c>
      <c r="K296" s="306" t="s">
        <v>9401</v>
      </c>
      <c r="L296" s="307" t="s">
        <v>9200</v>
      </c>
      <c r="M296" s="307" t="s">
        <v>9199</v>
      </c>
      <c r="N296" s="307" t="s">
        <v>9193</v>
      </c>
      <c r="O296" s="308">
        <v>138700</v>
      </c>
      <c r="P296" s="309">
        <v>3412.14</v>
      </c>
      <c r="Q296" s="309">
        <v>16</v>
      </c>
      <c r="R296" s="313">
        <v>5263985360.0856609</v>
      </c>
      <c r="S296" s="313">
        <v>0</v>
      </c>
      <c r="T296" s="295">
        <f t="shared" si="4"/>
        <v>30240.982965312127</v>
      </c>
      <c r="BU296" s="311"/>
      <c r="BV296" s="312"/>
      <c r="BW296" s="312"/>
      <c r="BX296" s="296"/>
      <c r="BY296" s="296"/>
    </row>
    <row r="297" spans="1:77" hidden="1" x14ac:dyDescent="0.3">
      <c r="A297" s="294" t="s">
        <v>9345</v>
      </c>
      <c r="B297" s="294">
        <v>2021</v>
      </c>
      <c r="C297" s="305" t="s">
        <v>9406</v>
      </c>
      <c r="D297" s="294" t="s">
        <v>9347</v>
      </c>
      <c r="E297" s="294" t="s">
        <v>9347</v>
      </c>
      <c r="F297" s="294" t="s">
        <v>9348</v>
      </c>
      <c r="G297" s="294">
        <v>14884.5359853553</v>
      </c>
      <c r="H297" s="294">
        <v>606336786.435781</v>
      </c>
      <c r="I297" s="294">
        <v>0</v>
      </c>
      <c r="J297" s="294">
        <v>102656.971580093</v>
      </c>
      <c r="K297" s="306" t="s">
        <v>9401</v>
      </c>
      <c r="L297" s="307" t="s">
        <v>9200</v>
      </c>
      <c r="M297" s="307" t="s">
        <v>9199</v>
      </c>
      <c r="N297" s="307" t="s">
        <v>9195</v>
      </c>
      <c r="O297" s="308">
        <v>138700</v>
      </c>
      <c r="P297" s="309">
        <v>3412.14</v>
      </c>
      <c r="Q297" s="309">
        <v>16</v>
      </c>
      <c r="R297" s="313">
        <v>14238521958158.898</v>
      </c>
      <c r="S297" s="313">
        <v>0</v>
      </c>
      <c r="T297" s="295">
        <f t="shared" si="4"/>
        <v>40736.022072327134</v>
      </c>
      <c r="BU297" s="311"/>
      <c r="BV297" s="312"/>
      <c r="BW297" s="312"/>
      <c r="BX297" s="296"/>
      <c r="BY297" s="296"/>
    </row>
    <row r="298" spans="1:77" hidden="1" x14ac:dyDescent="0.3">
      <c r="A298" s="294" t="s">
        <v>9345</v>
      </c>
      <c r="B298" s="294">
        <v>2021</v>
      </c>
      <c r="C298" s="305" t="s">
        <v>9406</v>
      </c>
      <c r="D298" s="294" t="s">
        <v>9347</v>
      </c>
      <c r="E298" s="294" t="s">
        <v>9347</v>
      </c>
      <c r="F298" s="294" t="s">
        <v>1048</v>
      </c>
      <c r="G298" s="294">
        <v>673.734891006932</v>
      </c>
      <c r="H298" s="294">
        <v>27457610.558449101</v>
      </c>
      <c r="I298" s="294">
        <v>0</v>
      </c>
      <c r="J298" s="294">
        <v>5126.25494011503</v>
      </c>
      <c r="K298" s="306" t="s">
        <v>9401</v>
      </c>
      <c r="L298" s="307" t="s">
        <v>9200</v>
      </c>
      <c r="M298" s="307" t="s">
        <v>9199</v>
      </c>
      <c r="N298" s="307" t="s">
        <v>9193</v>
      </c>
      <c r="O298" s="308">
        <v>138700</v>
      </c>
      <c r="P298" s="309">
        <v>3412.14</v>
      </c>
      <c r="Q298" s="309">
        <v>16</v>
      </c>
      <c r="R298" s="313">
        <v>711011560193.95471</v>
      </c>
      <c r="S298" s="313">
        <v>0</v>
      </c>
      <c r="T298" s="295">
        <f t="shared" si="4"/>
        <v>40754.324772184897</v>
      </c>
      <c r="BU298" s="311"/>
      <c r="BV298" s="312"/>
      <c r="BW298" s="312"/>
      <c r="BX298" s="296"/>
      <c r="BY298" s="296"/>
    </row>
    <row r="299" spans="1:77" hidden="1" x14ac:dyDescent="0.3">
      <c r="A299" s="294" t="s">
        <v>9345</v>
      </c>
      <c r="B299" s="294">
        <v>2021</v>
      </c>
      <c r="C299" s="305" t="s">
        <v>9407</v>
      </c>
      <c r="D299" s="294" t="s">
        <v>9347</v>
      </c>
      <c r="E299" s="294" t="s">
        <v>9347</v>
      </c>
      <c r="F299" s="294" t="s">
        <v>9348</v>
      </c>
      <c r="G299" s="294">
        <v>23179.1025217758</v>
      </c>
      <c r="H299" s="294">
        <v>302618144.378757</v>
      </c>
      <c r="I299" s="294">
        <v>0</v>
      </c>
      <c r="J299" s="294">
        <v>57828.644429255997</v>
      </c>
      <c r="K299" s="306" t="s">
        <v>9401</v>
      </c>
      <c r="L299" s="307" t="s">
        <v>9200</v>
      </c>
      <c r="M299" s="307" t="s">
        <v>9199</v>
      </c>
      <c r="N299" s="307" t="s">
        <v>9195</v>
      </c>
      <c r="O299" s="308">
        <v>138700</v>
      </c>
      <c r="P299" s="309">
        <v>3412.14</v>
      </c>
      <c r="Q299" s="309">
        <v>16</v>
      </c>
      <c r="R299" s="313">
        <v>8020832982337.8066</v>
      </c>
      <c r="S299" s="313">
        <v>0</v>
      </c>
      <c r="T299" s="295">
        <f t="shared" si="4"/>
        <v>13055.645450226551</v>
      </c>
      <c r="BU299" s="311"/>
      <c r="BV299" s="312"/>
      <c r="BW299" s="312"/>
      <c r="BX299" s="296"/>
      <c r="BY299" s="296"/>
    </row>
    <row r="300" spans="1:77" hidden="1" x14ac:dyDescent="0.3">
      <c r="A300" s="294" t="s">
        <v>9345</v>
      </c>
      <c r="B300" s="294">
        <v>2021</v>
      </c>
      <c r="C300" s="305" t="s">
        <v>9407</v>
      </c>
      <c r="D300" s="294" t="s">
        <v>9347</v>
      </c>
      <c r="E300" s="294" t="s">
        <v>9347</v>
      </c>
      <c r="F300" s="294" t="s">
        <v>1048</v>
      </c>
      <c r="G300" s="294">
        <v>1711.19129340887</v>
      </c>
      <c r="H300" s="294">
        <v>27964574.158759199</v>
      </c>
      <c r="I300" s="294">
        <v>0</v>
      </c>
      <c r="J300" s="294">
        <v>4997.9194885197603</v>
      </c>
      <c r="K300" s="306" t="s">
        <v>9401</v>
      </c>
      <c r="L300" s="307" t="s">
        <v>9200</v>
      </c>
      <c r="M300" s="307" t="s">
        <v>9199</v>
      </c>
      <c r="N300" s="307" t="s">
        <v>9193</v>
      </c>
      <c r="O300" s="308">
        <v>138700</v>
      </c>
      <c r="P300" s="309">
        <v>3412.14</v>
      </c>
      <c r="Q300" s="309">
        <v>16</v>
      </c>
      <c r="R300" s="313">
        <v>693211433057.6908</v>
      </c>
      <c r="S300" s="313">
        <v>0</v>
      </c>
      <c r="T300" s="295">
        <f t="shared" si="4"/>
        <v>16342.167159494411</v>
      </c>
      <c r="BU300" s="311"/>
      <c r="BV300" s="312"/>
      <c r="BW300" s="312"/>
      <c r="BX300" s="296"/>
      <c r="BY300" s="296"/>
    </row>
    <row r="301" spans="1:77" hidden="1" x14ac:dyDescent="0.3">
      <c r="A301" s="294" t="s">
        <v>9345</v>
      </c>
      <c r="B301" s="294">
        <v>2021</v>
      </c>
      <c r="C301" s="305" t="s">
        <v>9408</v>
      </c>
      <c r="D301" s="294" t="s">
        <v>9347</v>
      </c>
      <c r="E301" s="294" t="s">
        <v>9347</v>
      </c>
      <c r="F301" s="294" t="s">
        <v>9348</v>
      </c>
      <c r="G301" s="294">
        <v>5300.9438381802202</v>
      </c>
      <c r="H301" s="294">
        <v>112600507.48136599</v>
      </c>
      <c r="I301" s="294">
        <v>0</v>
      </c>
      <c r="J301" s="294">
        <v>19222.3508416408</v>
      </c>
      <c r="K301" s="306" t="s">
        <v>9401</v>
      </c>
      <c r="L301" s="307" t="s">
        <v>9200</v>
      </c>
      <c r="M301" s="307" t="s">
        <v>9199</v>
      </c>
      <c r="N301" s="307" t="s">
        <v>9195</v>
      </c>
      <c r="O301" s="308">
        <v>138700</v>
      </c>
      <c r="P301" s="309">
        <v>3412.14</v>
      </c>
      <c r="Q301" s="309">
        <v>16</v>
      </c>
      <c r="R301" s="313">
        <v>2666140061735.5791</v>
      </c>
      <c r="S301" s="313">
        <v>0</v>
      </c>
      <c r="T301" s="295">
        <f t="shared" si="4"/>
        <v>21241.596009819456</v>
      </c>
      <c r="BU301" s="311"/>
      <c r="BV301" s="312"/>
      <c r="BW301" s="312"/>
      <c r="BX301" s="296"/>
      <c r="BY301" s="296"/>
    </row>
    <row r="302" spans="1:77" hidden="1" x14ac:dyDescent="0.3">
      <c r="A302" s="294" t="s">
        <v>9345</v>
      </c>
      <c r="B302" s="294">
        <v>2021</v>
      </c>
      <c r="C302" s="305" t="s">
        <v>9408</v>
      </c>
      <c r="D302" s="294" t="s">
        <v>9347</v>
      </c>
      <c r="E302" s="294" t="s">
        <v>9347</v>
      </c>
      <c r="F302" s="294" t="s">
        <v>1048</v>
      </c>
      <c r="G302" s="294">
        <v>295.11992028353899</v>
      </c>
      <c r="H302" s="294">
        <v>6948582.7663046001</v>
      </c>
      <c r="I302" s="294">
        <v>0</v>
      </c>
      <c r="J302" s="294">
        <v>1203.0128104585799</v>
      </c>
      <c r="K302" s="306" t="s">
        <v>9401</v>
      </c>
      <c r="L302" s="307" t="s">
        <v>9200</v>
      </c>
      <c r="M302" s="307" t="s">
        <v>9199</v>
      </c>
      <c r="N302" s="307" t="s">
        <v>9193</v>
      </c>
      <c r="O302" s="308">
        <v>138700</v>
      </c>
      <c r="P302" s="309">
        <v>3412.14</v>
      </c>
      <c r="Q302" s="309">
        <v>16</v>
      </c>
      <c r="R302" s="313">
        <v>166857876810.60501</v>
      </c>
      <c r="S302" s="313">
        <v>0</v>
      </c>
      <c r="T302" s="295">
        <f t="shared" si="4"/>
        <v>23544.946608919825</v>
      </c>
      <c r="BU302" s="311"/>
      <c r="BV302" s="312"/>
      <c r="BW302" s="312"/>
      <c r="BX302" s="296"/>
      <c r="BY302" s="296"/>
    </row>
    <row r="303" spans="1:77" hidden="1" x14ac:dyDescent="0.3">
      <c r="A303" s="294" t="s">
        <v>9345</v>
      </c>
      <c r="B303" s="294">
        <v>2021</v>
      </c>
      <c r="C303" s="305" t="s">
        <v>9409</v>
      </c>
      <c r="D303" s="294" t="s">
        <v>9347</v>
      </c>
      <c r="E303" s="294" t="s">
        <v>9347</v>
      </c>
      <c r="F303" s="294" t="s">
        <v>9348</v>
      </c>
      <c r="G303" s="294">
        <v>12951.973299318601</v>
      </c>
      <c r="H303" s="294">
        <v>248773695.46106401</v>
      </c>
      <c r="I303" s="294">
        <v>0</v>
      </c>
      <c r="J303" s="294">
        <v>42512.6773618671</v>
      </c>
      <c r="K303" s="306" t="s">
        <v>9401</v>
      </c>
      <c r="L303" s="307" t="s">
        <v>9200</v>
      </c>
      <c r="M303" s="307" t="s">
        <v>9199</v>
      </c>
      <c r="N303" s="307" t="s">
        <v>9195</v>
      </c>
      <c r="O303" s="308">
        <v>138700</v>
      </c>
      <c r="P303" s="309">
        <v>3412.14</v>
      </c>
      <c r="Q303" s="309">
        <v>16</v>
      </c>
      <c r="R303" s="313">
        <v>5896508350090.9668</v>
      </c>
      <c r="S303" s="313">
        <v>0</v>
      </c>
      <c r="T303" s="295">
        <f t="shared" si="4"/>
        <v>19207.3971828024</v>
      </c>
      <c r="BU303" s="311"/>
      <c r="BV303" s="312"/>
      <c r="BW303" s="312"/>
      <c r="BX303" s="296"/>
      <c r="BY303" s="296"/>
    </row>
    <row r="304" spans="1:77" hidden="1" x14ac:dyDescent="0.3">
      <c r="A304" s="294" t="s">
        <v>9345</v>
      </c>
      <c r="B304" s="294">
        <v>2021</v>
      </c>
      <c r="C304" s="305" t="s">
        <v>9409</v>
      </c>
      <c r="D304" s="294" t="s">
        <v>9347</v>
      </c>
      <c r="E304" s="294" t="s">
        <v>9347</v>
      </c>
      <c r="F304" s="294" t="s">
        <v>1048</v>
      </c>
      <c r="G304" s="294">
        <v>630.12220645654997</v>
      </c>
      <c r="H304" s="294">
        <v>13258702.7273608</v>
      </c>
      <c r="I304" s="294">
        <v>0</v>
      </c>
      <c r="J304" s="294">
        <v>2426.82294558993</v>
      </c>
      <c r="K304" s="306" t="s">
        <v>9401</v>
      </c>
      <c r="L304" s="307" t="s">
        <v>9200</v>
      </c>
      <c r="M304" s="307" t="s">
        <v>9199</v>
      </c>
      <c r="N304" s="307" t="s">
        <v>9193</v>
      </c>
      <c r="O304" s="308">
        <v>138700</v>
      </c>
      <c r="P304" s="309">
        <v>3412.14</v>
      </c>
      <c r="Q304" s="309">
        <v>16</v>
      </c>
      <c r="R304" s="313">
        <v>336600342553.32324</v>
      </c>
      <c r="S304" s="313">
        <v>0</v>
      </c>
      <c r="T304" s="295">
        <f t="shared" si="4"/>
        <v>21041.478290251391</v>
      </c>
      <c r="BU304" s="311"/>
      <c r="BV304" s="312"/>
      <c r="BW304" s="312"/>
      <c r="BX304" s="296"/>
      <c r="BY304" s="296"/>
    </row>
    <row r="305" spans="1:77" hidden="1" x14ac:dyDescent="0.3">
      <c r="A305" s="294" t="s">
        <v>9345</v>
      </c>
      <c r="B305" s="294">
        <v>2021</v>
      </c>
      <c r="C305" s="305" t="s">
        <v>9410</v>
      </c>
      <c r="D305" s="294" t="s">
        <v>9347</v>
      </c>
      <c r="E305" s="294" t="s">
        <v>9347</v>
      </c>
      <c r="F305" s="294" t="s">
        <v>9348</v>
      </c>
      <c r="G305" s="294">
        <v>27587.2795960312</v>
      </c>
      <c r="H305" s="294">
        <v>514193916.16135103</v>
      </c>
      <c r="I305" s="294">
        <v>0</v>
      </c>
      <c r="J305" s="294">
        <v>87686.706956230497</v>
      </c>
      <c r="K305" s="306" t="s">
        <v>9401</v>
      </c>
      <c r="L305" s="307" t="s">
        <v>9200</v>
      </c>
      <c r="M305" s="307" t="s">
        <v>9199</v>
      </c>
      <c r="N305" s="307" t="s">
        <v>9195</v>
      </c>
      <c r="O305" s="308">
        <v>138700</v>
      </c>
      <c r="P305" s="309">
        <v>3412.14</v>
      </c>
      <c r="Q305" s="309">
        <v>16</v>
      </c>
      <c r="R305" s="313">
        <v>12162146254829.17</v>
      </c>
      <c r="S305" s="313">
        <v>0</v>
      </c>
      <c r="T305" s="295">
        <f t="shared" si="4"/>
        <v>18638.804684290972</v>
      </c>
      <c r="BU305" s="311"/>
      <c r="BV305" s="312"/>
      <c r="BW305" s="312"/>
      <c r="BX305" s="296"/>
      <c r="BY305" s="296"/>
    </row>
    <row r="306" spans="1:77" hidden="1" x14ac:dyDescent="0.3">
      <c r="A306" s="294" t="s">
        <v>9345</v>
      </c>
      <c r="B306" s="294">
        <v>2021</v>
      </c>
      <c r="C306" s="305" t="s">
        <v>9410</v>
      </c>
      <c r="D306" s="294" t="s">
        <v>9347</v>
      </c>
      <c r="E306" s="294" t="s">
        <v>9347</v>
      </c>
      <c r="F306" s="294" t="s">
        <v>1048</v>
      </c>
      <c r="G306" s="294">
        <v>1327.5346953931501</v>
      </c>
      <c r="H306" s="294">
        <v>26947250.7259572</v>
      </c>
      <c r="I306" s="294">
        <v>0</v>
      </c>
      <c r="J306" s="294">
        <v>4894.9139180514803</v>
      </c>
      <c r="K306" s="306" t="s">
        <v>9401</v>
      </c>
      <c r="L306" s="307" t="s">
        <v>9200</v>
      </c>
      <c r="M306" s="307" t="s">
        <v>9199</v>
      </c>
      <c r="N306" s="307" t="s">
        <v>9193</v>
      </c>
      <c r="O306" s="308">
        <v>138700</v>
      </c>
      <c r="P306" s="309">
        <v>3412.14</v>
      </c>
      <c r="Q306" s="309">
        <v>16</v>
      </c>
      <c r="R306" s="313">
        <v>678924560433.74036</v>
      </c>
      <c r="S306" s="313">
        <v>0</v>
      </c>
      <c r="T306" s="295">
        <f t="shared" si="4"/>
        <v>20298.716726176983</v>
      </c>
      <c r="BU306" s="311"/>
      <c r="BV306" s="312"/>
      <c r="BW306" s="312"/>
      <c r="BX306" s="296"/>
      <c r="BY306" s="296"/>
    </row>
    <row r="307" spans="1:77" hidden="1" x14ac:dyDescent="0.3">
      <c r="A307" s="294" t="s">
        <v>9345</v>
      </c>
      <c r="B307" s="294">
        <v>2021</v>
      </c>
      <c r="C307" s="305" t="s">
        <v>9411</v>
      </c>
      <c r="D307" s="294" t="s">
        <v>9347</v>
      </c>
      <c r="E307" s="294" t="s">
        <v>9347</v>
      </c>
      <c r="F307" s="294" t="s">
        <v>9348</v>
      </c>
      <c r="G307" s="294">
        <v>7836.7316064413199</v>
      </c>
      <c r="H307" s="294">
        <v>158551078.34580499</v>
      </c>
      <c r="I307" s="294">
        <v>0</v>
      </c>
      <c r="J307" s="294">
        <v>63136.926238678701</v>
      </c>
      <c r="K307" s="306" t="s">
        <v>9401</v>
      </c>
      <c r="L307" s="307" t="s">
        <v>9200</v>
      </c>
      <c r="M307" s="307" t="s">
        <v>9199</v>
      </c>
      <c r="N307" s="307" t="s">
        <v>9195</v>
      </c>
      <c r="O307" s="308">
        <v>138700</v>
      </c>
      <c r="P307" s="309">
        <v>3412.14</v>
      </c>
      <c r="Q307" s="309">
        <v>16</v>
      </c>
      <c r="R307" s="313">
        <v>8757091669304.7354</v>
      </c>
      <c r="S307" s="313">
        <v>0</v>
      </c>
      <c r="T307" s="295">
        <f t="shared" si="4"/>
        <v>20231.786197129117</v>
      </c>
      <c r="BU307" s="311"/>
      <c r="BV307" s="312"/>
      <c r="BW307" s="312"/>
      <c r="BX307" s="296"/>
      <c r="BY307" s="296"/>
    </row>
    <row r="308" spans="1:77" hidden="1" x14ac:dyDescent="0.3">
      <c r="A308" s="294" t="s">
        <v>9345</v>
      </c>
      <c r="B308" s="294">
        <v>2021</v>
      </c>
      <c r="C308" s="305" t="s">
        <v>9411</v>
      </c>
      <c r="D308" s="294" t="s">
        <v>9347</v>
      </c>
      <c r="E308" s="294" t="s">
        <v>9347</v>
      </c>
      <c r="F308" s="294" t="s">
        <v>1048</v>
      </c>
      <c r="G308" s="294">
        <v>8423.0494912716495</v>
      </c>
      <c r="H308" s="294">
        <v>169884235.89493099</v>
      </c>
      <c r="I308" s="294">
        <v>0</v>
      </c>
      <c r="J308" s="294">
        <v>33301.774068810701</v>
      </c>
      <c r="K308" s="306" t="s">
        <v>9401</v>
      </c>
      <c r="L308" s="307" t="s">
        <v>9200</v>
      </c>
      <c r="M308" s="307" t="s">
        <v>9199</v>
      </c>
      <c r="N308" s="307" t="s">
        <v>9193</v>
      </c>
      <c r="O308" s="308">
        <v>138700</v>
      </c>
      <c r="P308" s="309">
        <v>3412.14</v>
      </c>
      <c r="Q308" s="309">
        <v>16</v>
      </c>
      <c r="R308" s="313">
        <v>4618956063344.0439</v>
      </c>
      <c r="S308" s="313">
        <v>0</v>
      </c>
      <c r="T308" s="295">
        <f t="shared" si="4"/>
        <v>20168.970403293111</v>
      </c>
      <c r="BU308" s="311"/>
      <c r="BV308" s="312"/>
      <c r="BW308" s="312"/>
      <c r="BX308" s="296"/>
      <c r="BY308" s="296"/>
    </row>
    <row r="309" spans="1:77" hidden="1" x14ac:dyDescent="0.3">
      <c r="A309" s="294" t="s">
        <v>9345</v>
      </c>
      <c r="B309" s="294">
        <v>2021</v>
      </c>
      <c r="C309" s="305" t="s">
        <v>9412</v>
      </c>
      <c r="D309" s="294" t="s">
        <v>9347</v>
      </c>
      <c r="E309" s="294" t="s">
        <v>9347</v>
      </c>
      <c r="F309" s="294" t="s">
        <v>9348</v>
      </c>
      <c r="G309" s="294">
        <v>68849.418285441105</v>
      </c>
      <c r="H309" s="294">
        <v>1842879659.21804</v>
      </c>
      <c r="I309" s="294">
        <v>0</v>
      </c>
      <c r="J309" s="294">
        <v>305121.044513867</v>
      </c>
      <c r="K309" s="306" t="s">
        <v>9401</v>
      </c>
      <c r="L309" s="307" t="s">
        <v>9200</v>
      </c>
      <c r="M309" s="307" t="s">
        <v>9199</v>
      </c>
      <c r="N309" s="307" t="s">
        <v>9195</v>
      </c>
      <c r="O309" s="308">
        <v>138700</v>
      </c>
      <c r="P309" s="309">
        <v>3412.14</v>
      </c>
      <c r="Q309" s="309">
        <v>16</v>
      </c>
      <c r="R309" s="313">
        <v>42320288874073.359</v>
      </c>
      <c r="S309" s="313">
        <v>0</v>
      </c>
      <c r="T309" s="295">
        <f t="shared" si="4"/>
        <v>26766.815248571755</v>
      </c>
      <c r="BU309" s="311"/>
      <c r="BV309" s="312"/>
      <c r="BW309" s="312"/>
      <c r="BX309" s="296"/>
      <c r="BY309" s="296"/>
    </row>
    <row r="310" spans="1:77" hidden="1" x14ac:dyDescent="0.3">
      <c r="A310" s="294" t="s">
        <v>9345</v>
      </c>
      <c r="B310" s="294">
        <v>2021</v>
      </c>
      <c r="C310" s="305" t="s">
        <v>9412</v>
      </c>
      <c r="D310" s="294" t="s">
        <v>9347</v>
      </c>
      <c r="E310" s="294" t="s">
        <v>9347</v>
      </c>
      <c r="F310" s="294" t="s">
        <v>1048</v>
      </c>
      <c r="G310" s="294">
        <v>1990.1140332934201</v>
      </c>
      <c r="H310" s="294">
        <v>56316120.1212015</v>
      </c>
      <c r="I310" s="294">
        <v>0</v>
      </c>
      <c r="J310" s="294">
        <v>10180.669241191499</v>
      </c>
      <c r="K310" s="306" t="s">
        <v>9401</v>
      </c>
      <c r="L310" s="307" t="s">
        <v>9200</v>
      </c>
      <c r="M310" s="307" t="s">
        <v>9199</v>
      </c>
      <c r="N310" s="307" t="s">
        <v>9193</v>
      </c>
      <c r="O310" s="308">
        <v>138700</v>
      </c>
      <c r="P310" s="309">
        <v>3412.14</v>
      </c>
      <c r="Q310" s="309">
        <v>16</v>
      </c>
      <c r="R310" s="313">
        <v>1412058823753.2607</v>
      </c>
      <c r="S310" s="313">
        <v>0</v>
      </c>
      <c r="T310" s="295">
        <f t="shared" si="4"/>
        <v>28297.936288607798</v>
      </c>
      <c r="BU310" s="311"/>
      <c r="BV310" s="312"/>
      <c r="BW310" s="312"/>
      <c r="BX310" s="296"/>
      <c r="BY310" s="296"/>
    </row>
    <row r="311" spans="1:77" hidden="1" x14ac:dyDescent="0.3">
      <c r="A311" s="294" t="s">
        <v>9345</v>
      </c>
      <c r="B311" s="294">
        <v>2021</v>
      </c>
      <c r="C311" s="305" t="s">
        <v>9413</v>
      </c>
      <c r="D311" s="294" t="s">
        <v>9347</v>
      </c>
      <c r="E311" s="294" t="s">
        <v>9347</v>
      </c>
      <c r="F311" s="294" t="s">
        <v>9348</v>
      </c>
      <c r="G311" s="294">
        <v>1728.9023219216499</v>
      </c>
      <c r="H311" s="294">
        <v>26017354.362664402</v>
      </c>
      <c r="I311" s="294">
        <v>0</v>
      </c>
      <c r="J311" s="294">
        <v>4454.9290962465802</v>
      </c>
      <c r="K311" s="306" t="s">
        <v>9401</v>
      </c>
      <c r="L311" s="307" t="s">
        <v>9200</v>
      </c>
      <c r="M311" s="307" t="s">
        <v>9199</v>
      </c>
      <c r="N311" s="307" t="s">
        <v>9195</v>
      </c>
      <c r="O311" s="308">
        <v>138700</v>
      </c>
      <c r="P311" s="309">
        <v>3412.14</v>
      </c>
      <c r="Q311" s="309">
        <v>16</v>
      </c>
      <c r="R311" s="313">
        <v>617898665649.40076</v>
      </c>
      <c r="S311" s="313">
        <v>0</v>
      </c>
      <c r="T311" s="295">
        <f t="shared" si="4"/>
        <v>15048.481358823377</v>
      </c>
      <c r="BU311" s="311"/>
      <c r="BV311" s="312"/>
      <c r="BW311" s="312"/>
      <c r="BX311" s="296"/>
      <c r="BY311" s="296"/>
    </row>
    <row r="312" spans="1:77" hidden="1" x14ac:dyDescent="0.3">
      <c r="A312" s="294" t="s">
        <v>9345</v>
      </c>
      <c r="B312" s="294">
        <v>2021</v>
      </c>
      <c r="C312" s="305" t="s">
        <v>9414</v>
      </c>
      <c r="D312" s="294" t="s">
        <v>9347</v>
      </c>
      <c r="E312" s="294" t="s">
        <v>9347</v>
      </c>
      <c r="F312" s="294" t="s">
        <v>28</v>
      </c>
      <c r="G312" s="294">
        <v>297.37033603982297</v>
      </c>
      <c r="H312" s="294">
        <v>4095690.9120669402</v>
      </c>
      <c r="I312" s="294">
        <v>0</v>
      </c>
      <c r="J312" s="294">
        <v>1171.2483599757099</v>
      </c>
      <c r="K312" s="306" t="s">
        <v>9401</v>
      </c>
      <c r="L312" s="307" t="s">
        <v>9200</v>
      </c>
      <c r="M312" s="307" t="s">
        <v>9199</v>
      </c>
      <c r="N312" s="307" t="s">
        <v>9194</v>
      </c>
      <c r="O312" s="308">
        <v>125000</v>
      </c>
      <c r="P312" s="309">
        <v>3412.14</v>
      </c>
      <c r="Q312" s="309">
        <v>16</v>
      </c>
      <c r="R312" s="313">
        <v>146406044996.96375</v>
      </c>
      <c r="S312" s="313">
        <v>0</v>
      </c>
      <c r="T312" s="295">
        <f t="shared" si="4"/>
        <v>13773.031185997172</v>
      </c>
      <c r="BU312" s="311"/>
      <c r="BV312" s="312"/>
      <c r="BW312" s="312"/>
      <c r="BX312" s="296"/>
      <c r="BY312" s="296"/>
    </row>
    <row r="313" spans="1:77" hidden="1" x14ac:dyDescent="0.3">
      <c r="A313" s="294" t="s">
        <v>9345</v>
      </c>
      <c r="B313" s="294">
        <v>2021</v>
      </c>
      <c r="C313" s="305" t="s">
        <v>9415</v>
      </c>
      <c r="D313" s="294" t="s">
        <v>9347</v>
      </c>
      <c r="E313" s="294" t="s">
        <v>9347</v>
      </c>
      <c r="F313" s="294" t="s">
        <v>28</v>
      </c>
      <c r="G313" s="294">
        <v>2766.6319982227001</v>
      </c>
      <c r="H313" s="294">
        <v>77752470.9620222</v>
      </c>
      <c r="I313" s="294">
        <v>0</v>
      </c>
      <c r="J313" s="294">
        <v>12193.7169310552</v>
      </c>
      <c r="K313" s="306" t="s">
        <v>9416</v>
      </c>
      <c r="L313" s="307" t="s">
        <v>9200</v>
      </c>
      <c r="M313" s="307" t="s">
        <v>9181</v>
      </c>
      <c r="N313" s="307" t="s">
        <v>9194</v>
      </c>
      <c r="O313" s="308">
        <v>125000</v>
      </c>
      <c r="P313" s="309">
        <v>3412.14</v>
      </c>
      <c r="Q313" s="309">
        <v>21.196137259</v>
      </c>
      <c r="R313" s="313">
        <v>1524214616381.9001</v>
      </c>
      <c r="S313" s="313">
        <v>0</v>
      </c>
      <c r="T313" s="295">
        <f t="shared" si="4"/>
        <v>28103.654917593241</v>
      </c>
      <c r="BU313" s="311"/>
      <c r="BV313" s="312"/>
      <c r="BW313" s="312"/>
      <c r="BX313" s="296"/>
      <c r="BY313" s="296"/>
    </row>
    <row r="314" spans="1:77" hidden="1" x14ac:dyDescent="0.3">
      <c r="A314" s="294" t="s">
        <v>9345</v>
      </c>
      <c r="B314" s="294">
        <v>2021</v>
      </c>
      <c r="C314" s="305" t="s">
        <v>9415</v>
      </c>
      <c r="D314" s="294" t="s">
        <v>9347</v>
      </c>
      <c r="E314" s="294" t="s">
        <v>9347</v>
      </c>
      <c r="F314" s="294" t="s">
        <v>9348</v>
      </c>
      <c r="G314" s="294">
        <v>3606.2317355752598</v>
      </c>
      <c r="H314" s="294">
        <v>118117001.94299001</v>
      </c>
      <c r="I314" s="294">
        <v>0</v>
      </c>
      <c r="J314" s="294">
        <v>15001.999441038401</v>
      </c>
      <c r="K314" s="306" t="s">
        <v>9416</v>
      </c>
      <c r="L314" s="307" t="s">
        <v>9200</v>
      </c>
      <c r="M314" s="307" t="s">
        <v>9181</v>
      </c>
      <c r="N314" s="307" t="s">
        <v>9195</v>
      </c>
      <c r="O314" s="308">
        <v>138700</v>
      </c>
      <c r="P314" s="309">
        <v>3412.14</v>
      </c>
      <c r="Q314" s="309">
        <v>21.196137259</v>
      </c>
      <c r="R314" s="313">
        <v>2080777322472.0261</v>
      </c>
      <c r="S314" s="313">
        <v>0</v>
      </c>
      <c r="T314" s="295">
        <f t="shared" si="4"/>
        <v>32753.580635923328</v>
      </c>
      <c r="BU314" s="311"/>
      <c r="BV314" s="312"/>
      <c r="BW314" s="312"/>
      <c r="BX314" s="296"/>
      <c r="BY314" s="296"/>
    </row>
    <row r="315" spans="1:77" hidden="1" x14ac:dyDescent="0.3">
      <c r="A315" s="294" t="s">
        <v>9345</v>
      </c>
      <c r="B315" s="294">
        <v>2021</v>
      </c>
      <c r="C315" s="305" t="s">
        <v>9415</v>
      </c>
      <c r="D315" s="294" t="s">
        <v>9347</v>
      </c>
      <c r="E315" s="294" t="s">
        <v>9347</v>
      </c>
      <c r="F315" s="294" t="s">
        <v>9352</v>
      </c>
      <c r="G315" s="294">
        <v>194.64328030160601</v>
      </c>
      <c r="H315" s="294">
        <v>3109686.949792</v>
      </c>
      <c r="I315" s="294">
        <v>6113407.9793696804</v>
      </c>
      <c r="J315" s="294">
        <v>0</v>
      </c>
      <c r="K315" s="306" t="s">
        <v>9416</v>
      </c>
      <c r="L315" s="307" t="s">
        <v>9200</v>
      </c>
      <c r="M315" s="307" t="s">
        <v>9181</v>
      </c>
      <c r="N315" s="307" t="s">
        <v>9182</v>
      </c>
      <c r="O315" s="308">
        <v>3412.14</v>
      </c>
      <c r="P315" s="309">
        <v>3412.14</v>
      </c>
      <c r="Q315" s="309">
        <v>21.196137259</v>
      </c>
      <c r="R315" s="313">
        <v>0</v>
      </c>
      <c r="S315" s="313">
        <v>20859803902.72646</v>
      </c>
      <c r="T315" s="295">
        <f t="shared" si="4"/>
        <v>15976.338587047239</v>
      </c>
      <c r="BU315" s="311"/>
      <c r="BV315" s="312"/>
      <c r="BW315" s="312"/>
      <c r="BX315" s="296"/>
      <c r="BY315" s="296"/>
    </row>
    <row r="316" spans="1:77" hidden="1" x14ac:dyDescent="0.3">
      <c r="A316" s="294" t="s">
        <v>9345</v>
      </c>
      <c r="B316" s="294">
        <v>2021</v>
      </c>
      <c r="C316" s="305" t="s">
        <v>9415</v>
      </c>
      <c r="D316" s="294" t="s">
        <v>9347</v>
      </c>
      <c r="E316" s="294" t="s">
        <v>9347</v>
      </c>
      <c r="F316" s="294" t="s">
        <v>1048</v>
      </c>
      <c r="G316" s="294">
        <v>7587.4144181929096</v>
      </c>
      <c r="H316" s="294">
        <v>289517897.96837801</v>
      </c>
      <c r="I316" s="294">
        <v>0</v>
      </c>
      <c r="J316" s="294">
        <v>81416.6830840943</v>
      </c>
      <c r="K316" s="306" t="s">
        <v>9416</v>
      </c>
      <c r="L316" s="307" t="s">
        <v>9200</v>
      </c>
      <c r="M316" s="307" t="s">
        <v>9181</v>
      </c>
      <c r="N316" s="307" t="s">
        <v>9193</v>
      </c>
      <c r="O316" s="308">
        <v>138700</v>
      </c>
      <c r="P316" s="309">
        <v>3412.14</v>
      </c>
      <c r="Q316" s="309">
        <v>21.196137259</v>
      </c>
      <c r="R316" s="313">
        <v>11292493943763.879</v>
      </c>
      <c r="S316" s="313">
        <v>0</v>
      </c>
      <c r="T316" s="295">
        <f t="shared" si="4"/>
        <v>38157.649234787983</v>
      </c>
      <c r="BU316" s="311"/>
      <c r="BV316" s="312"/>
      <c r="BW316" s="312"/>
      <c r="BX316" s="296"/>
      <c r="BY316" s="296"/>
    </row>
    <row r="317" spans="1:77" hidden="1" x14ac:dyDescent="0.3">
      <c r="A317" s="294" t="s">
        <v>9345</v>
      </c>
      <c r="B317" s="294">
        <v>2022</v>
      </c>
      <c r="C317" s="305" t="s">
        <v>9346</v>
      </c>
      <c r="D317" s="294" t="s">
        <v>9347</v>
      </c>
      <c r="E317" s="294" t="s">
        <v>9347</v>
      </c>
      <c r="F317" s="294" t="s">
        <v>9348</v>
      </c>
      <c r="G317" s="294">
        <v>7698.0195681156902</v>
      </c>
      <c r="H317" s="294">
        <v>128454448.168569</v>
      </c>
      <c r="I317" s="294">
        <v>0</v>
      </c>
      <c r="J317" s="294">
        <v>14578.486146830901</v>
      </c>
      <c r="K317" s="306" t="s">
        <v>9349</v>
      </c>
      <c r="L317" s="307" t="s">
        <v>9200</v>
      </c>
      <c r="M317" s="307" t="s">
        <v>9181</v>
      </c>
      <c r="N317" s="307" t="s">
        <v>9195</v>
      </c>
      <c r="O317" s="308">
        <v>138700</v>
      </c>
      <c r="P317" s="309">
        <v>3412.14</v>
      </c>
      <c r="Q317" s="309">
        <v>21.196137259</v>
      </c>
      <c r="R317" s="313">
        <v>2022036028565.4458</v>
      </c>
      <c r="S317" s="313">
        <v>0</v>
      </c>
      <c r="T317" s="295">
        <f t="shared" si="4"/>
        <v>16686.687664527708</v>
      </c>
      <c r="BU317" s="311"/>
      <c r="BV317" s="312"/>
      <c r="BW317" s="312"/>
      <c r="BX317" s="296"/>
      <c r="BY317" s="296"/>
    </row>
    <row r="318" spans="1:77" hidden="1" x14ac:dyDescent="0.3">
      <c r="A318" s="294" t="s">
        <v>9345</v>
      </c>
      <c r="B318" s="294">
        <v>2022</v>
      </c>
      <c r="C318" s="305" t="s">
        <v>9346</v>
      </c>
      <c r="D318" s="294" t="s">
        <v>9347</v>
      </c>
      <c r="E318" s="294" t="s">
        <v>9347</v>
      </c>
      <c r="F318" s="294" t="s">
        <v>1048</v>
      </c>
      <c r="G318" s="294">
        <v>785.016987634987</v>
      </c>
      <c r="H318" s="294">
        <v>13536601.791107001</v>
      </c>
      <c r="I318" s="294">
        <v>0</v>
      </c>
      <c r="J318" s="294">
        <v>1654.6952343652299</v>
      </c>
      <c r="K318" s="306" t="s">
        <v>9349</v>
      </c>
      <c r="L318" s="307" t="s">
        <v>9200</v>
      </c>
      <c r="M318" s="307" t="s">
        <v>9181</v>
      </c>
      <c r="N318" s="307" t="s">
        <v>9193</v>
      </c>
      <c r="O318" s="308">
        <v>138700</v>
      </c>
      <c r="P318" s="309">
        <v>3412.14</v>
      </c>
      <c r="Q318" s="309">
        <v>21.196137259</v>
      </c>
      <c r="R318" s="313">
        <v>229506229006.4574</v>
      </c>
      <c r="S318" s="313">
        <v>0</v>
      </c>
      <c r="T318" s="295">
        <f t="shared" si="4"/>
        <v>17243.705555835917</v>
      </c>
      <c r="BU318" s="311"/>
      <c r="BV318" s="312"/>
      <c r="BW318" s="312"/>
      <c r="BX318" s="296"/>
      <c r="BY318" s="296"/>
    </row>
    <row r="319" spans="1:77" hidden="1" x14ac:dyDescent="0.3">
      <c r="A319" s="294" t="s">
        <v>9345</v>
      </c>
      <c r="B319" s="294">
        <v>2022</v>
      </c>
      <c r="C319" s="305" t="s">
        <v>9350</v>
      </c>
      <c r="D319" s="294" t="s">
        <v>9347</v>
      </c>
      <c r="E319" s="294" t="s">
        <v>9347</v>
      </c>
      <c r="F319" s="294" t="s">
        <v>28</v>
      </c>
      <c r="G319" s="294">
        <v>13143383.3758152</v>
      </c>
      <c r="H319" s="294">
        <v>177037020552.82101</v>
      </c>
      <c r="I319" s="294">
        <v>0</v>
      </c>
      <c r="J319" s="294">
        <v>6283409.7084704898</v>
      </c>
      <c r="K319" s="306" t="s">
        <v>9351</v>
      </c>
      <c r="L319" s="307" t="s">
        <v>9180</v>
      </c>
      <c r="M319" s="307" t="s">
        <v>9181</v>
      </c>
      <c r="N319" s="307" t="s">
        <v>9194</v>
      </c>
      <c r="O319" s="308">
        <v>125000</v>
      </c>
      <c r="P319" s="309">
        <v>3412.14</v>
      </c>
      <c r="Q319" s="309">
        <v>1.67</v>
      </c>
      <c r="R319" s="313">
        <v>785426213558811.25</v>
      </c>
      <c r="S319" s="313">
        <v>0</v>
      </c>
      <c r="T319" s="295">
        <f t="shared" si="4"/>
        <v>13469.668767220339</v>
      </c>
      <c r="BU319" s="311"/>
      <c r="BV319" s="312"/>
      <c r="BW319" s="312"/>
      <c r="BX319" s="296"/>
      <c r="BY319" s="296"/>
    </row>
    <row r="320" spans="1:77" hidden="1" x14ac:dyDescent="0.3">
      <c r="A320" s="294" t="s">
        <v>9345</v>
      </c>
      <c r="B320" s="294">
        <v>2022</v>
      </c>
      <c r="C320" s="305" t="s">
        <v>9350</v>
      </c>
      <c r="D320" s="294" t="s">
        <v>9347</v>
      </c>
      <c r="E320" s="294" t="s">
        <v>9347</v>
      </c>
      <c r="F320" s="294" t="s">
        <v>9348</v>
      </c>
      <c r="G320" s="294">
        <v>52549.888737174297</v>
      </c>
      <c r="H320" s="294">
        <v>568703816.66958594</v>
      </c>
      <c r="I320" s="294">
        <v>0</v>
      </c>
      <c r="J320" s="294">
        <v>13825.596778986001</v>
      </c>
      <c r="K320" s="306" t="s">
        <v>9351</v>
      </c>
      <c r="L320" s="307" t="s">
        <v>9180</v>
      </c>
      <c r="M320" s="307" t="s">
        <v>9181</v>
      </c>
      <c r="N320" s="307" t="s">
        <v>9195</v>
      </c>
      <c r="O320" s="308">
        <v>138700</v>
      </c>
      <c r="P320" s="309">
        <v>3412.14</v>
      </c>
      <c r="Q320" s="309">
        <v>1.67</v>
      </c>
      <c r="R320" s="313">
        <v>1917610273245.3582</v>
      </c>
      <c r="S320" s="313">
        <v>0</v>
      </c>
      <c r="T320" s="295">
        <f t="shared" si="4"/>
        <v>10822.169757845355</v>
      </c>
      <c r="BU320" s="311"/>
      <c r="BV320" s="312"/>
      <c r="BW320" s="312"/>
      <c r="BX320" s="296"/>
      <c r="BY320" s="296"/>
    </row>
    <row r="321" spans="1:77" hidden="1" x14ac:dyDescent="0.3">
      <c r="A321" s="294" t="s">
        <v>9345</v>
      </c>
      <c r="B321" s="294">
        <v>2022</v>
      </c>
      <c r="C321" s="305" t="s">
        <v>9350</v>
      </c>
      <c r="D321" s="294" t="s">
        <v>9347</v>
      </c>
      <c r="E321" s="294" t="s">
        <v>9347</v>
      </c>
      <c r="F321" s="294" t="s">
        <v>9352</v>
      </c>
      <c r="G321" s="294">
        <v>514826.00956816401</v>
      </c>
      <c r="H321" s="294">
        <v>7867098194.0385904</v>
      </c>
      <c r="I321" s="294">
        <v>3037349209.84762</v>
      </c>
      <c r="J321" s="294">
        <v>0</v>
      </c>
      <c r="K321" s="306" t="s">
        <v>9351</v>
      </c>
      <c r="L321" s="307" t="s">
        <v>9180</v>
      </c>
      <c r="M321" s="307" t="s">
        <v>9181</v>
      </c>
      <c r="N321" s="307" t="s">
        <v>9182</v>
      </c>
      <c r="O321" s="308">
        <v>3412.14</v>
      </c>
      <c r="P321" s="309">
        <v>3412.14</v>
      </c>
      <c r="Q321" s="309">
        <v>1.67</v>
      </c>
      <c r="R321" s="313">
        <v>0</v>
      </c>
      <c r="S321" s="313">
        <v>10363860732889.457</v>
      </c>
      <c r="T321" s="295">
        <f t="shared" si="4"/>
        <v>15281.081467965287</v>
      </c>
      <c r="BU321" s="311"/>
      <c r="BV321" s="312"/>
      <c r="BW321" s="312"/>
      <c r="BX321" s="296"/>
      <c r="BY321" s="296"/>
    </row>
    <row r="322" spans="1:77" hidden="1" x14ac:dyDescent="0.3">
      <c r="A322" s="294" t="s">
        <v>9345</v>
      </c>
      <c r="B322" s="294">
        <v>2022</v>
      </c>
      <c r="C322" s="305" t="s">
        <v>9350</v>
      </c>
      <c r="D322" s="294" t="s">
        <v>9347</v>
      </c>
      <c r="E322" s="294" t="s">
        <v>9347</v>
      </c>
      <c r="F322" s="294" t="s">
        <v>9353</v>
      </c>
      <c r="G322" s="294">
        <v>286134.22721170803</v>
      </c>
      <c r="H322" s="294">
        <v>4668477129.2000504</v>
      </c>
      <c r="I322" s="294">
        <v>678162545.767887</v>
      </c>
      <c r="J322" s="294">
        <v>84105.296915503903</v>
      </c>
      <c r="K322" s="306" t="s">
        <v>9351</v>
      </c>
      <c r="L322" s="307" t="s">
        <v>9180</v>
      </c>
      <c r="M322" s="307" t="s">
        <v>9181</v>
      </c>
      <c r="N322" s="307" t="s">
        <v>9196</v>
      </c>
      <c r="O322" s="308">
        <v>125000</v>
      </c>
      <c r="P322" s="309">
        <v>3412.14</v>
      </c>
      <c r="Q322" s="309">
        <v>1.67</v>
      </c>
      <c r="R322" s="313">
        <v>10513162114437.988</v>
      </c>
      <c r="S322" s="313">
        <v>2313985548916.438</v>
      </c>
      <c r="T322" s="295">
        <f t="shared" si="4"/>
        <v>16315.689229816913</v>
      </c>
      <c r="BU322" s="311"/>
      <c r="BV322" s="312"/>
      <c r="BW322" s="312"/>
      <c r="BX322" s="296"/>
      <c r="BY322" s="296"/>
    </row>
    <row r="323" spans="1:77" hidden="1" x14ac:dyDescent="0.3">
      <c r="A323" s="294" t="s">
        <v>9345</v>
      </c>
      <c r="B323" s="294">
        <v>2022</v>
      </c>
      <c r="C323" s="305" t="s">
        <v>9354</v>
      </c>
      <c r="D323" s="294" t="s">
        <v>9347</v>
      </c>
      <c r="E323" s="294" t="s">
        <v>9347</v>
      </c>
      <c r="F323" s="294" t="s">
        <v>28</v>
      </c>
      <c r="G323" s="294">
        <v>1390471.93006323</v>
      </c>
      <c r="H323" s="294">
        <v>16156233626.923599</v>
      </c>
      <c r="I323" s="294">
        <v>0</v>
      </c>
      <c r="J323" s="294">
        <v>687811.63130190596</v>
      </c>
      <c r="K323" s="306" t="s">
        <v>9355</v>
      </c>
      <c r="L323" s="307" t="s">
        <v>9180</v>
      </c>
      <c r="M323" s="307" t="s">
        <v>9181</v>
      </c>
      <c r="N323" s="307" t="s">
        <v>9194</v>
      </c>
      <c r="O323" s="308">
        <v>125000</v>
      </c>
      <c r="P323" s="309">
        <v>3412.14</v>
      </c>
      <c r="Q323" s="309">
        <v>1.67</v>
      </c>
      <c r="R323" s="313">
        <v>85976453912738.25</v>
      </c>
      <c r="S323" s="313">
        <v>0</v>
      </c>
      <c r="T323" s="295">
        <f t="shared" si="4"/>
        <v>11619.244716568219</v>
      </c>
      <c r="BU323" s="311"/>
      <c r="BV323" s="312"/>
      <c r="BW323" s="312"/>
      <c r="BX323" s="296"/>
      <c r="BY323" s="296"/>
    </row>
    <row r="324" spans="1:77" hidden="1" x14ac:dyDescent="0.3">
      <c r="A324" s="294" t="s">
        <v>9345</v>
      </c>
      <c r="B324" s="294">
        <v>2022</v>
      </c>
      <c r="C324" s="305" t="s">
        <v>9354</v>
      </c>
      <c r="D324" s="294" t="s">
        <v>9347</v>
      </c>
      <c r="E324" s="294" t="s">
        <v>9347</v>
      </c>
      <c r="F324" s="294" t="s">
        <v>9348</v>
      </c>
      <c r="G324" s="294">
        <v>835.19947670131899</v>
      </c>
      <c r="H324" s="294">
        <v>4262600.2277971096</v>
      </c>
      <c r="I324" s="294">
        <v>0</v>
      </c>
      <c r="J324" s="294">
        <v>179.77524902795</v>
      </c>
      <c r="K324" s="306" t="s">
        <v>9355</v>
      </c>
      <c r="L324" s="307" t="s">
        <v>9180</v>
      </c>
      <c r="M324" s="307" t="s">
        <v>9181</v>
      </c>
      <c r="N324" s="307" t="s">
        <v>9195</v>
      </c>
      <c r="O324" s="308">
        <v>138700</v>
      </c>
      <c r="P324" s="309">
        <v>3412.14</v>
      </c>
      <c r="Q324" s="309">
        <v>1.67</v>
      </c>
      <c r="R324" s="313">
        <v>24934827040.176662</v>
      </c>
      <c r="S324" s="313">
        <v>0</v>
      </c>
      <c r="T324" s="295">
        <f t="shared" si="4"/>
        <v>5103.6912099520932</v>
      </c>
      <c r="BU324" s="311"/>
      <c r="BV324" s="312"/>
      <c r="BW324" s="312"/>
      <c r="BX324" s="296"/>
      <c r="BY324" s="296"/>
    </row>
    <row r="325" spans="1:77" hidden="1" x14ac:dyDescent="0.3">
      <c r="A325" s="294" t="s">
        <v>9345</v>
      </c>
      <c r="B325" s="294">
        <v>2022</v>
      </c>
      <c r="C325" s="305" t="s">
        <v>9354</v>
      </c>
      <c r="D325" s="294" t="s">
        <v>9347</v>
      </c>
      <c r="E325" s="294" t="s">
        <v>9347</v>
      </c>
      <c r="F325" s="294" t="s">
        <v>9352</v>
      </c>
      <c r="G325" s="294">
        <v>2056.4458667301501</v>
      </c>
      <c r="H325" s="294">
        <v>24764714.160184901</v>
      </c>
      <c r="I325" s="294">
        <v>9561223.6089207996</v>
      </c>
      <c r="J325" s="294">
        <v>0</v>
      </c>
      <c r="K325" s="306" t="s">
        <v>9355</v>
      </c>
      <c r="L325" s="307" t="s">
        <v>9180</v>
      </c>
      <c r="M325" s="307" t="s">
        <v>9181</v>
      </c>
      <c r="N325" s="307" t="s">
        <v>9182</v>
      </c>
      <c r="O325" s="308">
        <v>3412.14</v>
      </c>
      <c r="P325" s="309">
        <v>3412.14</v>
      </c>
      <c r="Q325" s="309">
        <v>1.67</v>
      </c>
      <c r="R325" s="313">
        <v>0</v>
      </c>
      <c r="S325" s="313">
        <v>32624233524.943016</v>
      </c>
      <c r="T325" s="295">
        <f t="shared" si="4"/>
        <v>12042.482887994525</v>
      </c>
      <c r="BU325" s="311"/>
      <c r="BV325" s="312"/>
      <c r="BW325" s="312"/>
      <c r="BX325" s="296"/>
      <c r="BY325" s="296"/>
    </row>
    <row r="326" spans="1:77" hidden="1" x14ac:dyDescent="0.3">
      <c r="A326" s="294" t="s">
        <v>9345</v>
      </c>
      <c r="B326" s="294">
        <v>2022</v>
      </c>
      <c r="C326" s="305" t="s">
        <v>9354</v>
      </c>
      <c r="D326" s="294" t="s">
        <v>9347</v>
      </c>
      <c r="E326" s="294" t="s">
        <v>9347</v>
      </c>
      <c r="F326" s="294" t="s">
        <v>9353</v>
      </c>
      <c r="G326" s="294">
        <v>562.67180556329697</v>
      </c>
      <c r="H326" s="294">
        <v>10085888.8555893</v>
      </c>
      <c r="I326" s="294">
        <v>1587026.0540088399</v>
      </c>
      <c r="J326" s="294">
        <v>168.69345045174299</v>
      </c>
      <c r="K326" s="306" t="s">
        <v>9355</v>
      </c>
      <c r="L326" s="307" t="s">
        <v>9180</v>
      </c>
      <c r="M326" s="307" t="s">
        <v>9181</v>
      </c>
      <c r="N326" s="307" t="s">
        <v>9196</v>
      </c>
      <c r="O326" s="308">
        <v>125000</v>
      </c>
      <c r="P326" s="309">
        <v>3412.14</v>
      </c>
      <c r="Q326" s="309">
        <v>1.67</v>
      </c>
      <c r="R326" s="313">
        <v>21086681306.467873</v>
      </c>
      <c r="S326" s="313">
        <v>5415155079.9257231</v>
      </c>
      <c r="T326" s="295">
        <f t="shared" si="4"/>
        <v>17924.994207755273</v>
      </c>
      <c r="BU326" s="311"/>
      <c r="BV326" s="312"/>
      <c r="BW326" s="312"/>
      <c r="BX326" s="296"/>
      <c r="BY326" s="296"/>
    </row>
    <row r="327" spans="1:77" hidden="1" x14ac:dyDescent="0.3">
      <c r="A327" s="294" t="s">
        <v>9345</v>
      </c>
      <c r="B327" s="294">
        <v>2022</v>
      </c>
      <c r="C327" s="305" t="s">
        <v>9356</v>
      </c>
      <c r="D327" s="294" t="s">
        <v>9347</v>
      </c>
      <c r="E327" s="294" t="s">
        <v>9347</v>
      </c>
      <c r="F327" s="294" t="s">
        <v>28</v>
      </c>
      <c r="G327" s="294">
        <v>5974705.16531392</v>
      </c>
      <c r="H327" s="294">
        <v>81364636626.880493</v>
      </c>
      <c r="I327" s="294">
        <v>0</v>
      </c>
      <c r="J327" s="294">
        <v>3606003.5416829502</v>
      </c>
      <c r="K327" s="306" t="s">
        <v>9357</v>
      </c>
      <c r="L327" s="307" t="s">
        <v>9180</v>
      </c>
      <c r="M327" s="307" t="s">
        <v>9181</v>
      </c>
      <c r="N327" s="307" t="s">
        <v>9194</v>
      </c>
      <c r="O327" s="308">
        <v>125000</v>
      </c>
      <c r="P327" s="309">
        <v>3412.14</v>
      </c>
      <c r="Q327" s="309">
        <v>1.67</v>
      </c>
      <c r="R327" s="313">
        <v>450750442710368.75</v>
      </c>
      <c r="S327" s="313">
        <v>0</v>
      </c>
      <c r="T327" s="295">
        <f t="shared" si="4"/>
        <v>13618.184391631896</v>
      </c>
      <c r="BU327" s="311"/>
      <c r="BV327" s="312"/>
      <c r="BW327" s="312"/>
      <c r="BX327" s="296"/>
      <c r="BY327" s="296"/>
    </row>
    <row r="328" spans="1:77" hidden="1" x14ac:dyDescent="0.3">
      <c r="A328" s="294" t="s">
        <v>9345</v>
      </c>
      <c r="B328" s="294">
        <v>2022</v>
      </c>
      <c r="C328" s="305" t="s">
        <v>9356</v>
      </c>
      <c r="D328" s="294" t="s">
        <v>9347</v>
      </c>
      <c r="E328" s="294" t="s">
        <v>9347</v>
      </c>
      <c r="F328" s="294" t="s">
        <v>9348</v>
      </c>
      <c r="G328" s="294">
        <v>19744.241495303999</v>
      </c>
      <c r="H328" s="294">
        <v>286398937.02244002</v>
      </c>
      <c r="I328" s="294">
        <v>0</v>
      </c>
      <c r="J328" s="294">
        <v>9363.3763068386197</v>
      </c>
      <c r="K328" s="306" t="s">
        <v>9357</v>
      </c>
      <c r="L328" s="307" t="s">
        <v>9180</v>
      </c>
      <c r="M328" s="307" t="s">
        <v>9181</v>
      </c>
      <c r="N328" s="307" t="s">
        <v>9195</v>
      </c>
      <c r="O328" s="308">
        <v>138700</v>
      </c>
      <c r="P328" s="309">
        <v>3412.14</v>
      </c>
      <c r="Q328" s="309">
        <v>1.67</v>
      </c>
      <c r="R328" s="313">
        <v>1298700293758.5166</v>
      </c>
      <c r="S328" s="313">
        <v>0</v>
      </c>
      <c r="T328" s="295">
        <f t="shared" si="4"/>
        <v>14505.441350611396</v>
      </c>
      <c r="BU328" s="311"/>
      <c r="BV328" s="312"/>
      <c r="BW328" s="312"/>
      <c r="BX328" s="296"/>
      <c r="BY328" s="296"/>
    </row>
    <row r="329" spans="1:77" hidden="1" x14ac:dyDescent="0.3">
      <c r="A329" s="294" t="s">
        <v>9345</v>
      </c>
      <c r="B329" s="294">
        <v>2022</v>
      </c>
      <c r="C329" s="305" t="s">
        <v>9356</v>
      </c>
      <c r="D329" s="294" t="s">
        <v>9347</v>
      </c>
      <c r="E329" s="294" t="s">
        <v>9347</v>
      </c>
      <c r="F329" s="294" t="s">
        <v>9352</v>
      </c>
      <c r="G329" s="294">
        <v>14292.258260627101</v>
      </c>
      <c r="H329" s="294">
        <v>183208947.33294201</v>
      </c>
      <c r="I329" s="294">
        <v>70733774.727815196</v>
      </c>
      <c r="J329" s="294">
        <v>0</v>
      </c>
      <c r="K329" s="306" t="s">
        <v>9357</v>
      </c>
      <c r="L329" s="307" t="s">
        <v>9180</v>
      </c>
      <c r="M329" s="307" t="s">
        <v>9181</v>
      </c>
      <c r="N329" s="307" t="s">
        <v>9182</v>
      </c>
      <c r="O329" s="308">
        <v>3412.14</v>
      </c>
      <c r="P329" s="309">
        <v>3412.14</v>
      </c>
      <c r="Q329" s="309">
        <v>1.67</v>
      </c>
      <c r="R329" s="313">
        <v>0</v>
      </c>
      <c r="S329" s="313">
        <v>241353542099.76733</v>
      </c>
      <c r="T329" s="295">
        <f t="shared" si="4"/>
        <v>12818.754320837703</v>
      </c>
      <c r="BU329" s="311"/>
      <c r="BV329" s="312"/>
      <c r="BW329" s="312"/>
      <c r="BX329" s="296"/>
      <c r="BY329" s="296"/>
    </row>
    <row r="330" spans="1:77" hidden="1" x14ac:dyDescent="0.3">
      <c r="A330" s="294" t="s">
        <v>9345</v>
      </c>
      <c r="B330" s="294">
        <v>2022</v>
      </c>
      <c r="C330" s="305" t="s">
        <v>9356</v>
      </c>
      <c r="D330" s="294" t="s">
        <v>9347</v>
      </c>
      <c r="E330" s="294" t="s">
        <v>9347</v>
      </c>
      <c r="F330" s="294" t="s">
        <v>9353</v>
      </c>
      <c r="G330" s="294">
        <v>28288.0619799507</v>
      </c>
      <c r="H330" s="294">
        <v>491066350.75739998</v>
      </c>
      <c r="I330" s="294">
        <v>74771312.2380393</v>
      </c>
      <c r="J330" s="294">
        <v>8523.5921841538602</v>
      </c>
      <c r="K330" s="306" t="s">
        <v>9357</v>
      </c>
      <c r="L330" s="307" t="s">
        <v>9180</v>
      </c>
      <c r="M330" s="307" t="s">
        <v>9181</v>
      </c>
      <c r="N330" s="307" t="s">
        <v>9196</v>
      </c>
      <c r="O330" s="308">
        <v>125000</v>
      </c>
      <c r="P330" s="309">
        <v>3412.14</v>
      </c>
      <c r="Q330" s="309">
        <v>1.67</v>
      </c>
      <c r="R330" s="313">
        <v>1065449023019.2325</v>
      </c>
      <c r="S330" s="313">
        <v>255130185339.90341</v>
      </c>
      <c r="T330" s="295">
        <f t="shared" si="4"/>
        <v>17359.490767004314</v>
      </c>
      <c r="BU330" s="311"/>
      <c r="BV330" s="312"/>
      <c r="BW330" s="312"/>
      <c r="BX330" s="296"/>
      <c r="BY330" s="296"/>
    </row>
    <row r="331" spans="1:77" hidden="1" x14ac:dyDescent="0.3">
      <c r="A331" s="294" t="s">
        <v>9345</v>
      </c>
      <c r="B331" s="294">
        <v>2022</v>
      </c>
      <c r="C331" s="305" t="s">
        <v>9358</v>
      </c>
      <c r="D331" s="294" t="s">
        <v>9347</v>
      </c>
      <c r="E331" s="294" t="s">
        <v>9347</v>
      </c>
      <c r="F331" s="294" t="s">
        <v>28</v>
      </c>
      <c r="G331" s="294">
        <v>544428.85489759</v>
      </c>
      <c r="H331" s="294">
        <v>6513246597.7827797</v>
      </c>
      <c r="I331" s="294">
        <v>0</v>
      </c>
      <c r="J331" s="294">
        <v>619460.08486735704</v>
      </c>
      <c r="K331" s="306" t="s">
        <v>9359</v>
      </c>
      <c r="L331" s="307" t="s">
        <v>9180</v>
      </c>
      <c r="M331" s="307" t="s">
        <v>9199</v>
      </c>
      <c r="N331" s="307" t="s">
        <v>9194</v>
      </c>
      <c r="O331" s="308">
        <v>125000</v>
      </c>
      <c r="P331" s="309">
        <v>3412.14</v>
      </c>
      <c r="Q331" s="309">
        <v>1</v>
      </c>
      <c r="R331" s="313">
        <v>77432510608419.625</v>
      </c>
      <c r="S331" s="313">
        <v>0</v>
      </c>
      <c r="T331" s="295">
        <f t="shared" si="4"/>
        <v>11963.448555657389</v>
      </c>
      <c r="BU331" s="311"/>
      <c r="BV331" s="312"/>
      <c r="BW331" s="312"/>
      <c r="BX331" s="296"/>
      <c r="BY331" s="296"/>
    </row>
    <row r="332" spans="1:77" hidden="1" x14ac:dyDescent="0.3">
      <c r="A332" s="294" t="s">
        <v>9345</v>
      </c>
      <c r="B332" s="294">
        <v>2022</v>
      </c>
      <c r="C332" s="305" t="s">
        <v>9358</v>
      </c>
      <c r="D332" s="294" t="s">
        <v>9347</v>
      </c>
      <c r="E332" s="294" t="s">
        <v>9347</v>
      </c>
      <c r="F332" s="294" t="s">
        <v>9348</v>
      </c>
      <c r="G332" s="294">
        <v>389745.87657835602</v>
      </c>
      <c r="H332" s="294">
        <v>4760018296.8594198</v>
      </c>
      <c r="I332" s="294">
        <v>0</v>
      </c>
      <c r="J332" s="294">
        <v>277963.19864614197</v>
      </c>
      <c r="K332" s="306" t="s">
        <v>9359</v>
      </c>
      <c r="L332" s="307" t="s">
        <v>9180</v>
      </c>
      <c r="M332" s="307" t="s">
        <v>9199</v>
      </c>
      <c r="N332" s="307" t="s">
        <v>9195</v>
      </c>
      <c r="O332" s="308">
        <v>138700</v>
      </c>
      <c r="P332" s="309">
        <v>3412.14</v>
      </c>
      <c r="Q332" s="309">
        <v>1</v>
      </c>
      <c r="R332" s="313">
        <v>38553495652219.891</v>
      </c>
      <c r="S332" s="313">
        <v>0</v>
      </c>
      <c r="T332" s="295">
        <f t="shared" ref="T332:T395" si="5">H332/G332</f>
        <v>12213.133179620561</v>
      </c>
      <c r="BU332" s="311"/>
      <c r="BV332" s="312"/>
      <c r="BW332" s="312"/>
      <c r="BX332" s="296"/>
      <c r="BY332" s="296"/>
    </row>
    <row r="333" spans="1:77" hidden="1" x14ac:dyDescent="0.3">
      <c r="A333" s="294" t="s">
        <v>9345</v>
      </c>
      <c r="B333" s="294">
        <v>2022</v>
      </c>
      <c r="C333" s="305" t="s">
        <v>9360</v>
      </c>
      <c r="D333" s="294" t="s">
        <v>9347</v>
      </c>
      <c r="E333" s="294" t="s">
        <v>9347</v>
      </c>
      <c r="F333" s="294" t="s">
        <v>28</v>
      </c>
      <c r="G333" s="294">
        <v>77809.990716461296</v>
      </c>
      <c r="H333" s="294">
        <v>922010871.18604004</v>
      </c>
      <c r="I333" s="294">
        <v>0</v>
      </c>
      <c r="J333" s="294">
        <v>96945.059382941399</v>
      </c>
      <c r="K333" s="306" t="s">
        <v>9361</v>
      </c>
      <c r="L333" s="307" t="s">
        <v>9180</v>
      </c>
      <c r="M333" s="307" t="s">
        <v>9199</v>
      </c>
      <c r="N333" s="307" t="s">
        <v>9194</v>
      </c>
      <c r="O333" s="308">
        <v>125000</v>
      </c>
      <c r="P333" s="309">
        <v>3412.14</v>
      </c>
      <c r="Q333" s="309">
        <v>1</v>
      </c>
      <c r="R333" s="313">
        <v>12118132422867.676</v>
      </c>
      <c r="S333" s="313">
        <v>0</v>
      </c>
      <c r="T333" s="295">
        <f t="shared" si="5"/>
        <v>11849.517815081574</v>
      </c>
      <c r="BU333" s="311"/>
      <c r="BV333" s="312"/>
      <c r="BW333" s="312"/>
      <c r="BX333" s="296"/>
      <c r="BY333" s="296"/>
    </row>
    <row r="334" spans="1:77" hidden="1" x14ac:dyDescent="0.3">
      <c r="A334" s="294" t="s">
        <v>9345</v>
      </c>
      <c r="B334" s="294">
        <v>2022</v>
      </c>
      <c r="C334" s="305" t="s">
        <v>9360</v>
      </c>
      <c r="D334" s="294" t="s">
        <v>9347</v>
      </c>
      <c r="E334" s="294" t="s">
        <v>9347</v>
      </c>
      <c r="F334" s="294" t="s">
        <v>9348</v>
      </c>
      <c r="G334" s="294">
        <v>146007.33055275801</v>
      </c>
      <c r="H334" s="294">
        <v>1870893408.33376</v>
      </c>
      <c r="I334" s="294">
        <v>0</v>
      </c>
      <c r="J334" s="294">
        <v>131802.93365426399</v>
      </c>
      <c r="K334" s="306" t="s">
        <v>9361</v>
      </c>
      <c r="L334" s="307" t="s">
        <v>9180</v>
      </c>
      <c r="M334" s="307" t="s">
        <v>9199</v>
      </c>
      <c r="N334" s="307" t="s">
        <v>9195</v>
      </c>
      <c r="O334" s="308">
        <v>138700</v>
      </c>
      <c r="P334" s="309">
        <v>3412.14</v>
      </c>
      <c r="Q334" s="309">
        <v>1</v>
      </c>
      <c r="R334" s="313">
        <v>18281066897846.418</v>
      </c>
      <c r="S334" s="313">
        <v>0</v>
      </c>
      <c r="T334" s="295">
        <f t="shared" si="5"/>
        <v>12813.695047028717</v>
      </c>
      <c r="BU334" s="311"/>
      <c r="BV334" s="312"/>
      <c r="BW334" s="312"/>
      <c r="BX334" s="296"/>
      <c r="BY334" s="296"/>
    </row>
    <row r="335" spans="1:77" hidden="1" x14ac:dyDescent="0.3">
      <c r="A335" s="294" t="s">
        <v>9345</v>
      </c>
      <c r="B335" s="294">
        <v>2022</v>
      </c>
      <c r="C335" s="305" t="s">
        <v>9362</v>
      </c>
      <c r="D335" s="294" t="s">
        <v>9347</v>
      </c>
      <c r="E335" s="294" t="s">
        <v>9347</v>
      </c>
      <c r="F335" s="294" t="s">
        <v>28</v>
      </c>
      <c r="G335" s="294">
        <v>688600.83429337095</v>
      </c>
      <c r="H335" s="294">
        <v>1403820047.4633701</v>
      </c>
      <c r="I335" s="294">
        <v>0</v>
      </c>
      <c r="J335" s="294">
        <v>34812.863507710499</v>
      </c>
      <c r="K335" s="306" t="s">
        <v>9363</v>
      </c>
      <c r="L335" s="307" t="s">
        <v>9204</v>
      </c>
      <c r="M335" s="307" t="s">
        <v>9181</v>
      </c>
      <c r="N335" s="307" t="s">
        <v>9194</v>
      </c>
      <c r="O335" s="308">
        <v>125000</v>
      </c>
      <c r="P335" s="309">
        <v>3412.14</v>
      </c>
      <c r="Q335" s="309">
        <v>1.2700756740000001</v>
      </c>
      <c r="R335" s="313">
        <v>4351607938463.813</v>
      </c>
      <c r="S335" s="313">
        <v>0</v>
      </c>
      <c r="T335" s="295">
        <f t="shared" si="5"/>
        <v>2038.6557458994998</v>
      </c>
      <c r="BU335" s="311"/>
      <c r="BV335" s="312"/>
      <c r="BW335" s="312"/>
      <c r="BX335" s="296"/>
      <c r="BY335" s="296"/>
    </row>
    <row r="336" spans="1:77" hidden="1" x14ac:dyDescent="0.3">
      <c r="A336" s="294" t="s">
        <v>9345</v>
      </c>
      <c r="B336" s="294">
        <v>2022</v>
      </c>
      <c r="C336" s="305" t="s">
        <v>9364</v>
      </c>
      <c r="D336" s="294" t="s">
        <v>9347</v>
      </c>
      <c r="E336" s="294" t="s">
        <v>9347</v>
      </c>
      <c r="F336" s="294" t="s">
        <v>28</v>
      </c>
      <c r="G336" s="294">
        <v>4194606.09740585</v>
      </c>
      <c r="H336" s="294">
        <v>53395861812.914902</v>
      </c>
      <c r="I336" s="294">
        <v>0</v>
      </c>
      <c r="J336" s="294">
        <v>2893771.9390742299</v>
      </c>
      <c r="K336" s="306" t="s">
        <v>9365</v>
      </c>
      <c r="L336" s="307" t="s">
        <v>9180</v>
      </c>
      <c r="M336" s="307" t="s">
        <v>9199</v>
      </c>
      <c r="N336" s="307" t="s">
        <v>9194</v>
      </c>
      <c r="O336" s="308">
        <v>125000</v>
      </c>
      <c r="P336" s="309">
        <v>3412.14</v>
      </c>
      <c r="Q336" s="309">
        <v>1</v>
      </c>
      <c r="R336" s="313">
        <v>361721492384278.75</v>
      </c>
      <c r="S336" s="313">
        <v>0</v>
      </c>
      <c r="T336" s="295">
        <f t="shared" si="5"/>
        <v>12729.64864232127</v>
      </c>
      <c r="BU336" s="311"/>
      <c r="BV336" s="312"/>
      <c r="BW336" s="312"/>
      <c r="BX336" s="296"/>
      <c r="BY336" s="296"/>
    </row>
    <row r="337" spans="1:77" hidden="1" x14ac:dyDescent="0.3">
      <c r="A337" s="294" t="s">
        <v>9345</v>
      </c>
      <c r="B337" s="294">
        <v>2022</v>
      </c>
      <c r="C337" s="305" t="s">
        <v>9364</v>
      </c>
      <c r="D337" s="294" t="s">
        <v>9347</v>
      </c>
      <c r="E337" s="294" t="s">
        <v>9347</v>
      </c>
      <c r="F337" s="294" t="s">
        <v>9348</v>
      </c>
      <c r="G337" s="294">
        <v>65562.925266664402</v>
      </c>
      <c r="H337" s="294">
        <v>907285536.546296</v>
      </c>
      <c r="I337" s="294">
        <v>0</v>
      </c>
      <c r="J337" s="294">
        <v>38910.310163117399</v>
      </c>
      <c r="K337" s="306" t="s">
        <v>9365</v>
      </c>
      <c r="L337" s="307" t="s">
        <v>9180</v>
      </c>
      <c r="M337" s="307" t="s">
        <v>9199</v>
      </c>
      <c r="N337" s="307" t="s">
        <v>9195</v>
      </c>
      <c r="O337" s="308">
        <v>138700</v>
      </c>
      <c r="P337" s="309">
        <v>3412.14</v>
      </c>
      <c r="Q337" s="309">
        <v>1</v>
      </c>
      <c r="R337" s="313">
        <v>5396860019624.3828</v>
      </c>
      <c r="S337" s="313">
        <v>0</v>
      </c>
      <c r="T337" s="295">
        <f t="shared" si="5"/>
        <v>13838.393159794032</v>
      </c>
      <c r="BU337" s="311"/>
      <c r="BV337" s="312"/>
      <c r="BW337" s="312"/>
      <c r="BX337" s="296"/>
      <c r="BY337" s="296"/>
    </row>
    <row r="338" spans="1:77" hidden="1" x14ac:dyDescent="0.3">
      <c r="A338" s="294" t="s">
        <v>9345</v>
      </c>
      <c r="B338" s="294">
        <v>2022</v>
      </c>
      <c r="C338" s="305" t="s">
        <v>9364</v>
      </c>
      <c r="D338" s="294" t="s">
        <v>9347</v>
      </c>
      <c r="E338" s="294" t="s">
        <v>9347</v>
      </c>
      <c r="F338" s="294" t="s">
        <v>9352</v>
      </c>
      <c r="G338" s="294">
        <v>14432.6022656926</v>
      </c>
      <c r="H338" s="294">
        <v>184731591.70829499</v>
      </c>
      <c r="I338" s="294">
        <v>71321641.127380699</v>
      </c>
      <c r="J338" s="294">
        <v>0</v>
      </c>
      <c r="K338" s="306" t="s">
        <v>9365</v>
      </c>
      <c r="L338" s="307" t="s">
        <v>9180</v>
      </c>
      <c r="M338" s="307" t="s">
        <v>9199</v>
      </c>
      <c r="N338" s="307" t="s">
        <v>9182</v>
      </c>
      <c r="O338" s="308">
        <v>3412.14</v>
      </c>
      <c r="P338" s="309">
        <v>3412.14</v>
      </c>
      <c r="Q338" s="309">
        <v>1</v>
      </c>
      <c r="R338" s="313">
        <v>0</v>
      </c>
      <c r="S338" s="313">
        <v>243359424556.38077</v>
      </c>
      <c r="T338" s="295">
        <f t="shared" si="5"/>
        <v>12799.603862666965</v>
      </c>
      <c r="BU338" s="311"/>
      <c r="BV338" s="312"/>
      <c r="BW338" s="312"/>
      <c r="BX338" s="296"/>
      <c r="BY338" s="296"/>
    </row>
    <row r="339" spans="1:77" hidden="1" x14ac:dyDescent="0.3">
      <c r="A339" s="294" t="s">
        <v>9345</v>
      </c>
      <c r="B339" s="294">
        <v>2022</v>
      </c>
      <c r="C339" s="305" t="s">
        <v>9364</v>
      </c>
      <c r="D339" s="294" t="s">
        <v>9347</v>
      </c>
      <c r="E339" s="294" t="s">
        <v>9347</v>
      </c>
      <c r="F339" s="294" t="s">
        <v>9353</v>
      </c>
      <c r="G339" s="294">
        <v>19497.1260924813</v>
      </c>
      <c r="H339" s="294">
        <v>316954970.40488601</v>
      </c>
      <c r="I339" s="294">
        <v>46515525.100673102</v>
      </c>
      <c r="J339" s="294">
        <v>5748.88343594874</v>
      </c>
      <c r="K339" s="306" t="s">
        <v>9365</v>
      </c>
      <c r="L339" s="307" t="s">
        <v>9180</v>
      </c>
      <c r="M339" s="307" t="s">
        <v>9199</v>
      </c>
      <c r="N339" s="307" t="s">
        <v>9196</v>
      </c>
      <c r="O339" s="308">
        <v>125000</v>
      </c>
      <c r="P339" s="309">
        <v>3412.14</v>
      </c>
      <c r="Q339" s="309">
        <v>1</v>
      </c>
      <c r="R339" s="313">
        <v>718610429493.59253</v>
      </c>
      <c r="S339" s="313">
        <v>158717483817.01071</v>
      </c>
      <c r="T339" s="295">
        <f t="shared" si="5"/>
        <v>16256.496926852913</v>
      </c>
      <c r="BU339" s="311"/>
      <c r="BV339" s="312"/>
      <c r="BW339" s="312"/>
      <c r="BX339" s="296"/>
      <c r="BY339" s="296"/>
    </row>
    <row r="340" spans="1:77" hidden="1" x14ac:dyDescent="0.3">
      <c r="A340" s="294" t="s">
        <v>9345</v>
      </c>
      <c r="B340" s="294">
        <v>2022</v>
      </c>
      <c r="C340" s="305" t="s">
        <v>9366</v>
      </c>
      <c r="D340" s="294" t="s">
        <v>9347</v>
      </c>
      <c r="E340" s="294" t="s">
        <v>9347</v>
      </c>
      <c r="F340" s="294" t="s">
        <v>28</v>
      </c>
      <c r="G340" s="294">
        <v>94610.424730346102</v>
      </c>
      <c r="H340" s="294">
        <v>275625567.43383998</v>
      </c>
      <c r="I340" s="294">
        <v>0</v>
      </c>
      <c r="J340" s="294">
        <v>59723.962282202301</v>
      </c>
      <c r="K340" s="306" t="s">
        <v>9367</v>
      </c>
      <c r="L340" s="307" t="s">
        <v>479</v>
      </c>
      <c r="M340" s="307" t="s">
        <v>479</v>
      </c>
      <c r="N340" s="307" t="s">
        <v>9194</v>
      </c>
      <c r="O340" s="308">
        <v>125000</v>
      </c>
      <c r="P340" s="309">
        <v>3412.14</v>
      </c>
      <c r="Q340" s="309">
        <v>0</v>
      </c>
      <c r="R340" s="313">
        <v>7465495285275.2881</v>
      </c>
      <c r="S340" s="313">
        <v>0</v>
      </c>
      <c r="T340" s="295">
        <f t="shared" si="5"/>
        <v>2913.2684714122593</v>
      </c>
      <c r="BU340" s="311"/>
      <c r="BV340" s="312"/>
      <c r="BW340" s="312"/>
      <c r="BX340" s="296"/>
      <c r="BY340" s="296"/>
    </row>
    <row r="341" spans="1:77" hidden="1" x14ac:dyDescent="0.3">
      <c r="A341" s="294" t="s">
        <v>9345</v>
      </c>
      <c r="B341" s="294">
        <v>2022</v>
      </c>
      <c r="C341" s="305" t="s">
        <v>9366</v>
      </c>
      <c r="D341" s="294" t="s">
        <v>9347</v>
      </c>
      <c r="E341" s="294" t="s">
        <v>9347</v>
      </c>
      <c r="F341" s="294" t="s">
        <v>9348</v>
      </c>
      <c r="G341" s="294">
        <v>35746.9317913013</v>
      </c>
      <c r="H341" s="294">
        <v>110873833.73629899</v>
      </c>
      <c r="I341" s="294">
        <v>0</v>
      </c>
      <c r="J341" s="294">
        <v>11416.100004943901</v>
      </c>
      <c r="K341" s="306" t="s">
        <v>9367</v>
      </c>
      <c r="L341" s="307" t="s">
        <v>479</v>
      </c>
      <c r="M341" s="307" t="s">
        <v>479</v>
      </c>
      <c r="N341" s="307" t="s">
        <v>9195</v>
      </c>
      <c r="O341" s="308">
        <v>138700</v>
      </c>
      <c r="P341" s="309">
        <v>3412.14</v>
      </c>
      <c r="Q341" s="309">
        <v>0</v>
      </c>
      <c r="R341" s="313">
        <v>1583413070685.719</v>
      </c>
      <c r="S341" s="313">
        <v>0</v>
      </c>
      <c r="T341" s="295">
        <f t="shared" si="5"/>
        <v>3101.6321731779835</v>
      </c>
      <c r="BU341" s="311"/>
      <c r="BV341" s="312"/>
      <c r="BW341" s="312"/>
      <c r="BX341" s="296"/>
      <c r="BY341" s="296"/>
    </row>
    <row r="342" spans="1:77" hidden="1" x14ac:dyDescent="0.3">
      <c r="A342" s="294" t="s">
        <v>9345</v>
      </c>
      <c r="B342" s="294">
        <v>2022</v>
      </c>
      <c r="C342" s="305" t="s">
        <v>9368</v>
      </c>
      <c r="D342" s="294" t="s">
        <v>9347</v>
      </c>
      <c r="E342" s="294" t="s">
        <v>9347</v>
      </c>
      <c r="F342" s="294" t="s">
        <v>9348</v>
      </c>
      <c r="G342" s="294">
        <v>1921.49033384677</v>
      </c>
      <c r="H342" s="294">
        <v>80247776.642362505</v>
      </c>
      <c r="I342" s="294">
        <v>0</v>
      </c>
      <c r="J342" s="294">
        <v>14581.943751773701</v>
      </c>
      <c r="K342" s="306" t="s">
        <v>9367</v>
      </c>
      <c r="L342" s="307" t="s">
        <v>479</v>
      </c>
      <c r="M342" s="307" t="s">
        <v>479</v>
      </c>
      <c r="N342" s="307" t="s">
        <v>9195</v>
      </c>
      <c r="O342" s="308">
        <v>138700</v>
      </c>
      <c r="P342" s="309">
        <v>3412.14</v>
      </c>
      <c r="Q342" s="309">
        <v>0</v>
      </c>
      <c r="R342" s="313">
        <v>2022515598371.0122</v>
      </c>
      <c r="S342" s="313">
        <v>0</v>
      </c>
      <c r="T342" s="295">
        <f t="shared" si="5"/>
        <v>41763.299678801246</v>
      </c>
      <c r="BU342" s="311"/>
      <c r="BV342" s="312"/>
      <c r="BW342" s="312"/>
      <c r="BX342" s="296"/>
      <c r="BY342" s="296"/>
    </row>
    <row r="343" spans="1:77" hidden="1" x14ac:dyDescent="0.3">
      <c r="A343" s="294" t="s">
        <v>9345</v>
      </c>
      <c r="B343" s="294">
        <v>2022</v>
      </c>
      <c r="C343" s="305" t="s">
        <v>9369</v>
      </c>
      <c r="D343" s="294" t="s">
        <v>9347</v>
      </c>
      <c r="E343" s="294" t="s">
        <v>9347</v>
      </c>
      <c r="F343" s="294" t="s">
        <v>28</v>
      </c>
      <c r="G343" s="294">
        <v>14156.3830545128</v>
      </c>
      <c r="H343" s="294">
        <v>216651522.246299</v>
      </c>
      <c r="I343" s="294">
        <v>0</v>
      </c>
      <c r="J343" s="294">
        <v>45054.997826250103</v>
      </c>
      <c r="K343" s="306" t="s">
        <v>9349</v>
      </c>
      <c r="L343" s="307" t="s">
        <v>9200</v>
      </c>
      <c r="M343" s="307" t="s">
        <v>9181</v>
      </c>
      <c r="N343" s="307" t="s">
        <v>9194</v>
      </c>
      <c r="O343" s="308">
        <v>125000</v>
      </c>
      <c r="P343" s="309">
        <v>3412.14</v>
      </c>
      <c r="Q343" s="309">
        <v>21.196137259</v>
      </c>
      <c r="R343" s="313">
        <v>5631874728281.2627</v>
      </c>
      <c r="S343" s="313">
        <v>0</v>
      </c>
      <c r="T343" s="295">
        <f t="shared" si="5"/>
        <v>15304.157948539998</v>
      </c>
      <c r="BU343" s="311"/>
      <c r="BV343" s="312"/>
      <c r="BW343" s="312"/>
      <c r="BX343" s="296"/>
      <c r="BY343" s="296"/>
    </row>
    <row r="344" spans="1:77" hidden="1" x14ac:dyDescent="0.3">
      <c r="A344" s="294" t="s">
        <v>9345</v>
      </c>
      <c r="B344" s="294">
        <v>2022</v>
      </c>
      <c r="C344" s="305" t="s">
        <v>9370</v>
      </c>
      <c r="D344" s="294" t="s">
        <v>9347</v>
      </c>
      <c r="E344" s="294" t="s">
        <v>9347</v>
      </c>
      <c r="F344" s="294" t="s">
        <v>9348</v>
      </c>
      <c r="G344" s="294">
        <v>0</v>
      </c>
      <c r="H344" s="294">
        <v>185755888.22069299</v>
      </c>
      <c r="I344" s="294">
        <v>0</v>
      </c>
      <c r="J344" s="294">
        <v>38703.201576693798</v>
      </c>
      <c r="K344" s="306" t="s">
        <v>9367</v>
      </c>
      <c r="L344" s="307" t="s">
        <v>479</v>
      </c>
      <c r="M344" s="307" t="s">
        <v>479</v>
      </c>
      <c r="N344" s="307" t="s">
        <v>9195</v>
      </c>
      <c r="O344" s="308">
        <v>138700</v>
      </c>
      <c r="P344" s="309">
        <v>3412.14</v>
      </c>
      <c r="Q344" s="309">
        <v>0</v>
      </c>
      <c r="R344" s="313">
        <v>5368134058687.4297</v>
      </c>
      <c r="S344" s="313">
        <v>0</v>
      </c>
      <c r="T344" s="295" t="e">
        <f t="shared" si="5"/>
        <v>#DIV/0!</v>
      </c>
      <c r="BU344" s="311"/>
      <c r="BV344" s="312"/>
      <c r="BW344" s="312"/>
      <c r="BX344" s="296"/>
      <c r="BY344" s="296"/>
    </row>
    <row r="345" spans="1:77" hidden="1" x14ac:dyDescent="0.3">
      <c r="A345" s="294" t="s">
        <v>9345</v>
      </c>
      <c r="B345" s="294">
        <v>2022</v>
      </c>
      <c r="C345" s="305" t="s">
        <v>9371</v>
      </c>
      <c r="D345" s="294" t="s">
        <v>9347</v>
      </c>
      <c r="E345" s="294" t="s">
        <v>9347</v>
      </c>
      <c r="F345" s="294" t="s">
        <v>28</v>
      </c>
      <c r="G345" s="294">
        <v>6320.1184808512598</v>
      </c>
      <c r="H345" s="294">
        <v>108749209.865776</v>
      </c>
      <c r="I345" s="294">
        <v>0</v>
      </c>
      <c r="J345" s="294">
        <v>11589.903015132801</v>
      </c>
      <c r="K345" s="306" t="s">
        <v>9372</v>
      </c>
      <c r="L345" s="307" t="s">
        <v>9200</v>
      </c>
      <c r="M345" s="307" t="s">
        <v>9181</v>
      </c>
      <c r="N345" s="307" t="s">
        <v>9194</v>
      </c>
      <c r="O345" s="308">
        <v>125000</v>
      </c>
      <c r="P345" s="309">
        <v>3412.14</v>
      </c>
      <c r="Q345" s="309">
        <v>21.196137259</v>
      </c>
      <c r="R345" s="313">
        <v>1448737876891.6001</v>
      </c>
      <c r="S345" s="313">
        <v>0</v>
      </c>
      <c r="T345" s="295">
        <f t="shared" si="5"/>
        <v>17206.830883829967</v>
      </c>
      <c r="BU345" s="311"/>
      <c r="BV345" s="312"/>
      <c r="BW345" s="312"/>
      <c r="BX345" s="296"/>
      <c r="BY345" s="296"/>
    </row>
    <row r="346" spans="1:77" hidden="1" x14ac:dyDescent="0.3">
      <c r="A346" s="294" t="s">
        <v>9345</v>
      </c>
      <c r="B346" s="294">
        <v>2022</v>
      </c>
      <c r="C346" s="305" t="s">
        <v>9371</v>
      </c>
      <c r="D346" s="294" t="s">
        <v>9347</v>
      </c>
      <c r="E346" s="294" t="s">
        <v>9347</v>
      </c>
      <c r="F346" s="294" t="s">
        <v>9348</v>
      </c>
      <c r="G346" s="294">
        <v>19453.885160595299</v>
      </c>
      <c r="H346" s="294">
        <v>141770114.55185601</v>
      </c>
      <c r="I346" s="294">
        <v>0</v>
      </c>
      <c r="J346" s="294">
        <v>17973.227560358398</v>
      </c>
      <c r="K346" s="306" t="s">
        <v>9372</v>
      </c>
      <c r="L346" s="307" t="s">
        <v>9200</v>
      </c>
      <c r="M346" s="307" t="s">
        <v>9181</v>
      </c>
      <c r="N346" s="307" t="s">
        <v>9195</v>
      </c>
      <c r="O346" s="308">
        <v>138700</v>
      </c>
      <c r="P346" s="309">
        <v>3412.14</v>
      </c>
      <c r="Q346" s="309">
        <v>21.196137259</v>
      </c>
      <c r="R346" s="313">
        <v>2492886662621.71</v>
      </c>
      <c r="S346" s="313">
        <v>0</v>
      </c>
      <c r="T346" s="295">
        <f t="shared" si="5"/>
        <v>7287.4962189566959</v>
      </c>
      <c r="BU346" s="311"/>
      <c r="BV346" s="312"/>
      <c r="BW346" s="312"/>
      <c r="BX346" s="296"/>
      <c r="BY346" s="296"/>
    </row>
    <row r="347" spans="1:77" hidden="1" x14ac:dyDescent="0.3">
      <c r="A347" s="294" t="s">
        <v>9345</v>
      </c>
      <c r="B347" s="294">
        <v>2022</v>
      </c>
      <c r="C347" s="305" t="s">
        <v>9371</v>
      </c>
      <c r="D347" s="294" t="s">
        <v>9347</v>
      </c>
      <c r="E347" s="294" t="s">
        <v>9347</v>
      </c>
      <c r="F347" s="294" t="s">
        <v>1048</v>
      </c>
      <c r="G347" s="294">
        <v>4005.2378418379699</v>
      </c>
      <c r="H347" s="294">
        <v>33330392.313232999</v>
      </c>
      <c r="I347" s="294">
        <v>0</v>
      </c>
      <c r="J347" s="294">
        <v>7491.9704372275501</v>
      </c>
      <c r="K347" s="306" t="s">
        <v>9372</v>
      </c>
      <c r="L347" s="307" t="s">
        <v>9200</v>
      </c>
      <c r="M347" s="307" t="s">
        <v>9181</v>
      </c>
      <c r="N347" s="307" t="s">
        <v>9193</v>
      </c>
      <c r="O347" s="308">
        <v>138700</v>
      </c>
      <c r="P347" s="309">
        <v>3412.14</v>
      </c>
      <c r="Q347" s="309">
        <v>21.196137259</v>
      </c>
      <c r="R347" s="313">
        <v>1039136299643.4612</v>
      </c>
      <c r="S347" s="313">
        <v>0</v>
      </c>
      <c r="T347" s="295">
        <f t="shared" si="5"/>
        <v>8321.7011397100869</v>
      </c>
      <c r="BU347" s="311"/>
      <c r="BV347" s="312"/>
      <c r="BW347" s="312"/>
      <c r="BX347" s="296"/>
      <c r="BY347" s="296"/>
    </row>
    <row r="348" spans="1:77" hidden="1" x14ac:dyDescent="0.3">
      <c r="A348" s="294" t="s">
        <v>9345</v>
      </c>
      <c r="B348" s="294">
        <v>2022</v>
      </c>
      <c r="C348" s="305" t="s">
        <v>9373</v>
      </c>
      <c r="D348" s="294" t="s">
        <v>9347</v>
      </c>
      <c r="E348" s="294" t="s">
        <v>9347</v>
      </c>
      <c r="F348" s="294" t="s">
        <v>9348</v>
      </c>
      <c r="G348" s="294">
        <v>213.706946530566</v>
      </c>
      <c r="H348" s="294">
        <v>4478536.8016794696</v>
      </c>
      <c r="I348" s="294">
        <v>0</v>
      </c>
      <c r="J348" s="294">
        <v>503.221546697652</v>
      </c>
      <c r="K348" s="306" t="s">
        <v>9374</v>
      </c>
      <c r="L348" s="307" t="s">
        <v>9200</v>
      </c>
      <c r="M348" s="307" t="s">
        <v>9199</v>
      </c>
      <c r="N348" s="307" t="s">
        <v>9195</v>
      </c>
      <c r="O348" s="308">
        <v>138700</v>
      </c>
      <c r="P348" s="309">
        <v>3412.14</v>
      </c>
      <c r="Q348" s="309">
        <v>16</v>
      </c>
      <c r="R348" s="313">
        <v>69796828526.96434</v>
      </c>
      <c r="S348" s="313">
        <v>0</v>
      </c>
      <c r="T348" s="295">
        <f t="shared" si="5"/>
        <v>20956.439995921777</v>
      </c>
      <c r="BU348" s="311"/>
      <c r="BV348" s="312"/>
      <c r="BW348" s="312"/>
      <c r="BX348" s="296"/>
      <c r="BY348" s="296"/>
    </row>
    <row r="349" spans="1:77" hidden="1" x14ac:dyDescent="0.3">
      <c r="A349" s="294" t="s">
        <v>9345</v>
      </c>
      <c r="B349" s="294">
        <v>2022</v>
      </c>
      <c r="C349" s="305" t="s">
        <v>9375</v>
      </c>
      <c r="D349" s="294" t="s">
        <v>9347</v>
      </c>
      <c r="E349" s="294" t="s">
        <v>9347</v>
      </c>
      <c r="F349" s="294" t="s">
        <v>9348</v>
      </c>
      <c r="G349" s="294">
        <v>287.66840725185898</v>
      </c>
      <c r="H349" s="294">
        <v>6143747.1443367098</v>
      </c>
      <c r="I349" s="294">
        <v>0</v>
      </c>
      <c r="J349" s="294">
        <v>688.43771892498501</v>
      </c>
      <c r="K349" s="306" t="s">
        <v>9374</v>
      </c>
      <c r="L349" s="307" t="s">
        <v>9200</v>
      </c>
      <c r="M349" s="307" t="s">
        <v>9199</v>
      </c>
      <c r="N349" s="307" t="s">
        <v>9195</v>
      </c>
      <c r="O349" s="308">
        <v>138700</v>
      </c>
      <c r="P349" s="309">
        <v>3412.14</v>
      </c>
      <c r="Q349" s="309">
        <v>16</v>
      </c>
      <c r="R349" s="313">
        <v>95486311614.895416</v>
      </c>
      <c r="S349" s="313">
        <v>0</v>
      </c>
      <c r="T349" s="295">
        <f t="shared" si="5"/>
        <v>21357.045088923325</v>
      </c>
      <c r="BU349" s="311"/>
      <c r="BV349" s="312"/>
      <c r="BW349" s="312"/>
      <c r="BX349" s="296"/>
      <c r="BY349" s="296"/>
    </row>
    <row r="350" spans="1:77" hidden="1" x14ac:dyDescent="0.3">
      <c r="A350" s="294" t="s">
        <v>9345</v>
      </c>
      <c r="B350" s="294">
        <v>2022</v>
      </c>
      <c r="C350" s="305" t="s">
        <v>9376</v>
      </c>
      <c r="D350" s="294" t="s">
        <v>9347</v>
      </c>
      <c r="E350" s="294" t="s">
        <v>9347</v>
      </c>
      <c r="F350" s="294" t="s">
        <v>9348</v>
      </c>
      <c r="G350" s="294">
        <v>869.81420661771904</v>
      </c>
      <c r="H350" s="294">
        <v>16053787.062184799</v>
      </c>
      <c r="I350" s="294">
        <v>0</v>
      </c>
      <c r="J350" s="294">
        <v>1781.10199488495</v>
      </c>
      <c r="K350" s="306" t="s">
        <v>9374</v>
      </c>
      <c r="L350" s="307" t="s">
        <v>9200</v>
      </c>
      <c r="M350" s="307" t="s">
        <v>9199</v>
      </c>
      <c r="N350" s="307" t="s">
        <v>9195</v>
      </c>
      <c r="O350" s="308">
        <v>138700</v>
      </c>
      <c r="P350" s="309">
        <v>3412.14</v>
      </c>
      <c r="Q350" s="309">
        <v>16</v>
      </c>
      <c r="R350" s="313">
        <v>247038846690.54257</v>
      </c>
      <c r="S350" s="313">
        <v>0</v>
      </c>
      <c r="T350" s="295">
        <f t="shared" si="5"/>
        <v>18456.570311273837</v>
      </c>
      <c r="BU350" s="311"/>
      <c r="BV350" s="312"/>
      <c r="BW350" s="312"/>
      <c r="BX350" s="296"/>
      <c r="BY350" s="296"/>
    </row>
    <row r="351" spans="1:77" hidden="1" x14ac:dyDescent="0.3">
      <c r="A351" s="294" t="s">
        <v>9345</v>
      </c>
      <c r="B351" s="294">
        <v>2022</v>
      </c>
      <c r="C351" s="305" t="s">
        <v>9377</v>
      </c>
      <c r="D351" s="294" t="s">
        <v>9347</v>
      </c>
      <c r="E351" s="294" t="s">
        <v>9347</v>
      </c>
      <c r="F351" s="294" t="s">
        <v>9348</v>
      </c>
      <c r="G351" s="294">
        <v>1542.2218489515501</v>
      </c>
      <c r="H351" s="294">
        <v>100672308.449175</v>
      </c>
      <c r="I351" s="294">
        <v>0</v>
      </c>
      <c r="J351" s="294">
        <v>10461.4836759423</v>
      </c>
      <c r="K351" s="306" t="s">
        <v>9374</v>
      </c>
      <c r="L351" s="307" t="s">
        <v>9200</v>
      </c>
      <c r="M351" s="307" t="s">
        <v>9199</v>
      </c>
      <c r="N351" s="307" t="s">
        <v>9195</v>
      </c>
      <c r="O351" s="308">
        <v>138700</v>
      </c>
      <c r="P351" s="309">
        <v>3412.14</v>
      </c>
      <c r="Q351" s="309">
        <v>16</v>
      </c>
      <c r="R351" s="313">
        <v>1451007785853.1968</v>
      </c>
      <c r="S351" s="313">
        <v>0</v>
      </c>
      <c r="T351" s="295">
        <f t="shared" si="5"/>
        <v>65277.449231843741</v>
      </c>
      <c r="BU351" s="311"/>
      <c r="BV351" s="312"/>
      <c r="BW351" s="312"/>
      <c r="BX351" s="296"/>
      <c r="BY351" s="296"/>
    </row>
    <row r="352" spans="1:77" hidden="1" x14ac:dyDescent="0.3">
      <c r="A352" s="294" t="s">
        <v>9345</v>
      </c>
      <c r="B352" s="294">
        <v>2022</v>
      </c>
      <c r="C352" s="305" t="s">
        <v>9377</v>
      </c>
      <c r="D352" s="294" t="s">
        <v>9347</v>
      </c>
      <c r="E352" s="294" t="s">
        <v>9347</v>
      </c>
      <c r="F352" s="294" t="s">
        <v>1048</v>
      </c>
      <c r="G352" s="294">
        <v>0.39424611392889902</v>
      </c>
      <c r="H352" s="294">
        <v>25158.452641801399</v>
      </c>
      <c r="I352" s="294">
        <v>0</v>
      </c>
      <c r="J352" s="294">
        <v>2.5343230565284598</v>
      </c>
      <c r="K352" s="306" t="s">
        <v>9374</v>
      </c>
      <c r="L352" s="307" t="s">
        <v>9200</v>
      </c>
      <c r="M352" s="307" t="s">
        <v>9199</v>
      </c>
      <c r="N352" s="307" t="s">
        <v>9193</v>
      </c>
      <c r="O352" s="308">
        <v>138700</v>
      </c>
      <c r="P352" s="309">
        <v>3412.14</v>
      </c>
      <c r="Q352" s="309">
        <v>16</v>
      </c>
      <c r="R352" s="313">
        <v>351510607.9404974</v>
      </c>
      <c r="S352" s="313">
        <v>0</v>
      </c>
      <c r="T352" s="295">
        <f t="shared" si="5"/>
        <v>63814.078954595971</v>
      </c>
      <c r="BU352" s="311"/>
      <c r="BV352" s="312"/>
      <c r="BW352" s="312"/>
      <c r="BX352" s="296"/>
      <c r="BY352" s="296"/>
    </row>
    <row r="353" spans="1:77" hidden="1" x14ac:dyDescent="0.3">
      <c r="A353" s="294" t="s">
        <v>9345</v>
      </c>
      <c r="B353" s="294">
        <v>2022</v>
      </c>
      <c r="C353" s="305" t="s">
        <v>9378</v>
      </c>
      <c r="D353" s="294" t="s">
        <v>9347</v>
      </c>
      <c r="E353" s="294" t="s">
        <v>9347</v>
      </c>
      <c r="F353" s="294" t="s">
        <v>9348</v>
      </c>
      <c r="G353" s="294">
        <v>14428.931510647701</v>
      </c>
      <c r="H353" s="294">
        <v>153677109.22844401</v>
      </c>
      <c r="I353" s="294">
        <v>0</v>
      </c>
      <c r="J353" s="294">
        <v>18193.492071598699</v>
      </c>
      <c r="K353" s="306" t="s">
        <v>9374</v>
      </c>
      <c r="L353" s="307" t="s">
        <v>9200</v>
      </c>
      <c r="M353" s="307" t="s">
        <v>9199</v>
      </c>
      <c r="N353" s="307" t="s">
        <v>9195</v>
      </c>
      <c r="O353" s="308">
        <v>138700</v>
      </c>
      <c r="P353" s="309">
        <v>3412.14</v>
      </c>
      <c r="Q353" s="309">
        <v>16</v>
      </c>
      <c r="R353" s="313">
        <v>2523437350330.7393</v>
      </c>
      <c r="S353" s="313">
        <v>0</v>
      </c>
      <c r="T353" s="295">
        <f t="shared" si="5"/>
        <v>10650.622959506001</v>
      </c>
      <c r="BU353" s="311"/>
      <c r="BV353" s="312"/>
      <c r="BW353" s="312"/>
      <c r="BX353" s="296"/>
      <c r="BY353" s="296"/>
    </row>
    <row r="354" spans="1:77" hidden="1" x14ac:dyDescent="0.3">
      <c r="A354" s="294" t="s">
        <v>9345</v>
      </c>
      <c r="B354" s="294">
        <v>2022</v>
      </c>
      <c r="C354" s="305" t="s">
        <v>9378</v>
      </c>
      <c r="D354" s="294" t="s">
        <v>9347</v>
      </c>
      <c r="E354" s="294" t="s">
        <v>9347</v>
      </c>
      <c r="F354" s="294" t="s">
        <v>1048</v>
      </c>
      <c r="G354" s="294">
        <v>56.755967001824899</v>
      </c>
      <c r="H354" s="294">
        <v>616129.20855424297</v>
      </c>
      <c r="I354" s="294">
        <v>0</v>
      </c>
      <c r="J354" s="294">
        <v>85.888714061341901</v>
      </c>
      <c r="K354" s="306" t="s">
        <v>9374</v>
      </c>
      <c r="L354" s="307" t="s">
        <v>9200</v>
      </c>
      <c r="M354" s="307" t="s">
        <v>9199</v>
      </c>
      <c r="N354" s="307" t="s">
        <v>9193</v>
      </c>
      <c r="O354" s="308">
        <v>138700</v>
      </c>
      <c r="P354" s="309">
        <v>3412.14</v>
      </c>
      <c r="Q354" s="309">
        <v>16</v>
      </c>
      <c r="R354" s="313">
        <v>11912764640.308121</v>
      </c>
      <c r="S354" s="313">
        <v>0</v>
      </c>
      <c r="T354" s="295">
        <f t="shared" si="5"/>
        <v>10855.76091998278</v>
      </c>
      <c r="BU354" s="311"/>
      <c r="BV354" s="312"/>
      <c r="BW354" s="312"/>
      <c r="BX354" s="296"/>
      <c r="BY354" s="296"/>
    </row>
    <row r="355" spans="1:77" hidden="1" x14ac:dyDescent="0.3">
      <c r="A355" s="294" t="s">
        <v>9345</v>
      </c>
      <c r="B355" s="294">
        <v>2022</v>
      </c>
      <c r="C355" s="305" t="s">
        <v>9379</v>
      </c>
      <c r="D355" s="294" t="s">
        <v>9347</v>
      </c>
      <c r="E355" s="294" t="s">
        <v>9347</v>
      </c>
      <c r="F355" s="294" t="s">
        <v>9348</v>
      </c>
      <c r="G355" s="294">
        <v>12275.484522909201</v>
      </c>
      <c r="H355" s="294">
        <v>134086856.66516601</v>
      </c>
      <c r="I355" s="294">
        <v>0</v>
      </c>
      <c r="J355" s="294">
        <v>15824.9684794356</v>
      </c>
      <c r="K355" s="306" t="s">
        <v>9374</v>
      </c>
      <c r="L355" s="307" t="s">
        <v>9200</v>
      </c>
      <c r="M355" s="307" t="s">
        <v>9199</v>
      </c>
      <c r="N355" s="307" t="s">
        <v>9195</v>
      </c>
      <c r="O355" s="308">
        <v>138700</v>
      </c>
      <c r="P355" s="309">
        <v>3412.14</v>
      </c>
      <c r="Q355" s="309">
        <v>16</v>
      </c>
      <c r="R355" s="313">
        <v>2194923128097.7178</v>
      </c>
      <c r="S355" s="313">
        <v>0</v>
      </c>
      <c r="T355" s="295">
        <f t="shared" si="5"/>
        <v>10923.141682507567</v>
      </c>
      <c r="BU355" s="311"/>
      <c r="BV355" s="312"/>
      <c r="BW355" s="312"/>
      <c r="BX355" s="296"/>
      <c r="BY355" s="296"/>
    </row>
    <row r="356" spans="1:77" hidden="1" x14ac:dyDescent="0.3">
      <c r="A356" s="294" t="s">
        <v>9345</v>
      </c>
      <c r="B356" s="294">
        <v>2022</v>
      </c>
      <c r="C356" s="305" t="s">
        <v>9379</v>
      </c>
      <c r="D356" s="294" t="s">
        <v>9347</v>
      </c>
      <c r="E356" s="294" t="s">
        <v>9347</v>
      </c>
      <c r="F356" s="294" t="s">
        <v>1048</v>
      </c>
      <c r="G356" s="294">
        <v>48.787434161443798</v>
      </c>
      <c r="H356" s="294">
        <v>529660.50272905198</v>
      </c>
      <c r="I356" s="294">
        <v>0</v>
      </c>
      <c r="J356" s="294">
        <v>74.172883877216407</v>
      </c>
      <c r="K356" s="306" t="s">
        <v>9374</v>
      </c>
      <c r="L356" s="307" t="s">
        <v>9200</v>
      </c>
      <c r="M356" s="307" t="s">
        <v>9199</v>
      </c>
      <c r="N356" s="307" t="s">
        <v>9193</v>
      </c>
      <c r="O356" s="308">
        <v>138700</v>
      </c>
      <c r="P356" s="309">
        <v>3412.14</v>
      </c>
      <c r="Q356" s="309">
        <v>16</v>
      </c>
      <c r="R356" s="313">
        <v>10287778993.769917</v>
      </c>
      <c r="S356" s="313">
        <v>0</v>
      </c>
      <c r="T356" s="295">
        <f t="shared" si="5"/>
        <v>10856.494337790717</v>
      </c>
      <c r="BU356" s="311"/>
      <c r="BV356" s="312"/>
      <c r="BW356" s="312"/>
      <c r="BX356" s="296"/>
      <c r="BY356" s="296"/>
    </row>
    <row r="357" spans="1:77" hidden="1" x14ac:dyDescent="0.3">
      <c r="A357" s="294" t="s">
        <v>9345</v>
      </c>
      <c r="B357" s="294">
        <v>2022</v>
      </c>
      <c r="C357" s="305" t="s">
        <v>9380</v>
      </c>
      <c r="D357" s="294" t="s">
        <v>9347</v>
      </c>
      <c r="E357" s="294" t="s">
        <v>9347</v>
      </c>
      <c r="F357" s="294" t="s">
        <v>9348</v>
      </c>
      <c r="G357" s="294">
        <v>37693.303558259002</v>
      </c>
      <c r="H357" s="294">
        <v>408607298.294231</v>
      </c>
      <c r="I357" s="294">
        <v>0</v>
      </c>
      <c r="J357" s="294">
        <v>47966.129565396601</v>
      </c>
      <c r="K357" s="306" t="s">
        <v>9374</v>
      </c>
      <c r="L357" s="307" t="s">
        <v>9200</v>
      </c>
      <c r="M357" s="307" t="s">
        <v>9199</v>
      </c>
      <c r="N357" s="307" t="s">
        <v>9195</v>
      </c>
      <c r="O357" s="308">
        <v>138700</v>
      </c>
      <c r="P357" s="309">
        <v>3412.14</v>
      </c>
      <c r="Q357" s="309">
        <v>16</v>
      </c>
      <c r="R357" s="313">
        <v>6652902170720.5088</v>
      </c>
      <c r="S357" s="313">
        <v>0</v>
      </c>
      <c r="T357" s="295">
        <f t="shared" si="5"/>
        <v>10840.31538022888</v>
      </c>
      <c r="BU357" s="311"/>
      <c r="BV357" s="312"/>
      <c r="BW357" s="312"/>
      <c r="BX357" s="296"/>
      <c r="BY357" s="296"/>
    </row>
    <row r="358" spans="1:77" hidden="1" x14ac:dyDescent="0.3">
      <c r="A358" s="294" t="s">
        <v>9345</v>
      </c>
      <c r="B358" s="294">
        <v>2022</v>
      </c>
      <c r="C358" s="305" t="s">
        <v>9380</v>
      </c>
      <c r="D358" s="294" t="s">
        <v>9347</v>
      </c>
      <c r="E358" s="294" t="s">
        <v>9347</v>
      </c>
      <c r="F358" s="294" t="s">
        <v>1048</v>
      </c>
      <c r="G358" s="294">
        <v>157.25215665273001</v>
      </c>
      <c r="H358" s="294">
        <v>1665212.14885638</v>
      </c>
      <c r="I358" s="294">
        <v>0</v>
      </c>
      <c r="J358" s="294">
        <v>228.94004700805999</v>
      </c>
      <c r="K358" s="306" t="s">
        <v>9374</v>
      </c>
      <c r="L358" s="307" t="s">
        <v>9200</v>
      </c>
      <c r="M358" s="307" t="s">
        <v>9199</v>
      </c>
      <c r="N358" s="307" t="s">
        <v>9193</v>
      </c>
      <c r="O358" s="308">
        <v>138700</v>
      </c>
      <c r="P358" s="309">
        <v>3412.14</v>
      </c>
      <c r="Q358" s="309">
        <v>16</v>
      </c>
      <c r="R358" s="313">
        <v>31753984520.017921</v>
      </c>
      <c r="S358" s="313">
        <v>0</v>
      </c>
      <c r="T358" s="295">
        <f t="shared" si="5"/>
        <v>10589.439180371781</v>
      </c>
      <c r="BU358" s="311"/>
      <c r="BV358" s="312"/>
      <c r="BW358" s="312"/>
      <c r="BX358" s="296"/>
      <c r="BY358" s="296"/>
    </row>
    <row r="359" spans="1:77" hidden="1" x14ac:dyDescent="0.3">
      <c r="A359" s="294" t="s">
        <v>9345</v>
      </c>
      <c r="B359" s="294">
        <v>2022</v>
      </c>
      <c r="C359" s="305" t="s">
        <v>9381</v>
      </c>
      <c r="D359" s="294" t="s">
        <v>9347</v>
      </c>
      <c r="E359" s="294" t="s">
        <v>9347</v>
      </c>
      <c r="F359" s="294" t="s">
        <v>9348</v>
      </c>
      <c r="G359" s="294">
        <v>7915.3657252877001</v>
      </c>
      <c r="H359" s="294">
        <v>135690407.22459799</v>
      </c>
      <c r="I359" s="294">
        <v>0</v>
      </c>
      <c r="J359" s="294">
        <v>15518.1996677433</v>
      </c>
      <c r="K359" s="306" t="s">
        <v>9374</v>
      </c>
      <c r="L359" s="307" t="s">
        <v>9200</v>
      </c>
      <c r="M359" s="307" t="s">
        <v>9199</v>
      </c>
      <c r="N359" s="307" t="s">
        <v>9195</v>
      </c>
      <c r="O359" s="308">
        <v>138700</v>
      </c>
      <c r="P359" s="309">
        <v>3412.14</v>
      </c>
      <c r="Q359" s="309">
        <v>16</v>
      </c>
      <c r="R359" s="313">
        <v>2152374293915.9956</v>
      </c>
      <c r="S359" s="313">
        <v>0</v>
      </c>
      <c r="T359" s="295">
        <f t="shared" si="5"/>
        <v>17142.657955917261</v>
      </c>
      <c r="BU359" s="311"/>
      <c r="BV359" s="312"/>
      <c r="BW359" s="312"/>
      <c r="BX359" s="296"/>
      <c r="BY359" s="296"/>
    </row>
    <row r="360" spans="1:77" hidden="1" x14ac:dyDescent="0.3">
      <c r="A360" s="294" t="s">
        <v>9345</v>
      </c>
      <c r="B360" s="294">
        <v>2022</v>
      </c>
      <c r="C360" s="305" t="s">
        <v>9381</v>
      </c>
      <c r="D360" s="294" t="s">
        <v>9347</v>
      </c>
      <c r="E360" s="294" t="s">
        <v>9347</v>
      </c>
      <c r="F360" s="294" t="s">
        <v>1048</v>
      </c>
      <c r="G360" s="294">
        <v>160.03707979151801</v>
      </c>
      <c r="H360" s="294">
        <v>2789578.3378279801</v>
      </c>
      <c r="I360" s="294">
        <v>0</v>
      </c>
      <c r="J360" s="294">
        <v>358.65675811726402</v>
      </c>
      <c r="K360" s="306" t="s">
        <v>9374</v>
      </c>
      <c r="L360" s="307" t="s">
        <v>9200</v>
      </c>
      <c r="M360" s="307" t="s">
        <v>9199</v>
      </c>
      <c r="N360" s="307" t="s">
        <v>9193</v>
      </c>
      <c r="O360" s="308">
        <v>138700</v>
      </c>
      <c r="P360" s="309">
        <v>3412.14</v>
      </c>
      <c r="Q360" s="309">
        <v>16</v>
      </c>
      <c r="R360" s="313">
        <v>49745692350.864525</v>
      </c>
      <c r="S360" s="313">
        <v>0</v>
      </c>
      <c r="T360" s="295">
        <f t="shared" si="5"/>
        <v>17430.825040434338</v>
      </c>
      <c r="BU360" s="311"/>
      <c r="BV360" s="312"/>
      <c r="BW360" s="312"/>
      <c r="BX360" s="296"/>
      <c r="BY360" s="296"/>
    </row>
    <row r="361" spans="1:77" hidden="1" x14ac:dyDescent="0.3">
      <c r="A361" s="294" t="s">
        <v>9345</v>
      </c>
      <c r="B361" s="294">
        <v>2022</v>
      </c>
      <c r="C361" s="305" t="s">
        <v>9382</v>
      </c>
      <c r="D361" s="294" t="s">
        <v>9347</v>
      </c>
      <c r="E361" s="294" t="s">
        <v>9347</v>
      </c>
      <c r="F361" s="294" t="s">
        <v>9348</v>
      </c>
      <c r="G361" s="294">
        <v>26100.125356250301</v>
      </c>
      <c r="H361" s="294">
        <v>326561813.263789</v>
      </c>
      <c r="I361" s="294">
        <v>0</v>
      </c>
      <c r="J361" s="294">
        <v>37909.082777560703</v>
      </c>
      <c r="K361" s="306" t="s">
        <v>9374</v>
      </c>
      <c r="L361" s="307" t="s">
        <v>9200</v>
      </c>
      <c r="M361" s="307" t="s">
        <v>9199</v>
      </c>
      <c r="N361" s="307" t="s">
        <v>9195</v>
      </c>
      <c r="O361" s="308">
        <v>138700</v>
      </c>
      <c r="P361" s="309">
        <v>3412.14</v>
      </c>
      <c r="Q361" s="309">
        <v>16</v>
      </c>
      <c r="R361" s="313">
        <v>5257989781247.6689</v>
      </c>
      <c r="S361" s="313">
        <v>0</v>
      </c>
      <c r="T361" s="295">
        <f t="shared" si="5"/>
        <v>12511.886774734818</v>
      </c>
      <c r="BU361" s="311"/>
      <c r="BV361" s="312"/>
      <c r="BW361" s="312"/>
      <c r="BX361" s="296"/>
      <c r="BY361" s="296"/>
    </row>
    <row r="362" spans="1:77" hidden="1" x14ac:dyDescent="0.3">
      <c r="A362" s="294" t="s">
        <v>9345</v>
      </c>
      <c r="B362" s="294">
        <v>2022</v>
      </c>
      <c r="C362" s="305" t="s">
        <v>9382</v>
      </c>
      <c r="D362" s="294" t="s">
        <v>9347</v>
      </c>
      <c r="E362" s="294" t="s">
        <v>9347</v>
      </c>
      <c r="F362" s="294" t="s">
        <v>1048</v>
      </c>
      <c r="G362" s="294">
        <v>74.764335560345202</v>
      </c>
      <c r="H362" s="294">
        <v>1021418.49354154</v>
      </c>
      <c r="I362" s="294">
        <v>0</v>
      </c>
      <c r="J362" s="294">
        <v>132.105674182775</v>
      </c>
      <c r="K362" s="306" t="s">
        <v>9374</v>
      </c>
      <c r="L362" s="307" t="s">
        <v>9200</v>
      </c>
      <c r="M362" s="307" t="s">
        <v>9199</v>
      </c>
      <c r="N362" s="307" t="s">
        <v>9193</v>
      </c>
      <c r="O362" s="308">
        <v>138700</v>
      </c>
      <c r="P362" s="309">
        <v>3412.14</v>
      </c>
      <c r="Q362" s="309">
        <v>16</v>
      </c>
      <c r="R362" s="313">
        <v>18323057009.150894</v>
      </c>
      <c r="S362" s="313">
        <v>0</v>
      </c>
      <c r="T362" s="295">
        <f t="shared" si="5"/>
        <v>13661.84138314335</v>
      </c>
      <c r="BU362" s="311"/>
      <c r="BV362" s="312"/>
      <c r="BW362" s="312"/>
      <c r="BX362" s="296"/>
      <c r="BY362" s="296"/>
    </row>
    <row r="363" spans="1:77" hidden="1" x14ac:dyDescent="0.3">
      <c r="A363" s="294" t="s">
        <v>9345</v>
      </c>
      <c r="B363" s="294">
        <v>2022</v>
      </c>
      <c r="C363" s="305" t="s">
        <v>9383</v>
      </c>
      <c r="D363" s="294" t="s">
        <v>9347</v>
      </c>
      <c r="E363" s="294" t="s">
        <v>9347</v>
      </c>
      <c r="F363" s="294" t="s">
        <v>9348</v>
      </c>
      <c r="G363" s="294">
        <v>55590.256181679702</v>
      </c>
      <c r="H363" s="294">
        <v>771632820.37917697</v>
      </c>
      <c r="I363" s="294">
        <v>0</v>
      </c>
      <c r="J363" s="294">
        <v>89733.4028281137</v>
      </c>
      <c r="K363" s="306" t="s">
        <v>9374</v>
      </c>
      <c r="L363" s="307" t="s">
        <v>9200</v>
      </c>
      <c r="M363" s="307" t="s">
        <v>9199</v>
      </c>
      <c r="N363" s="307" t="s">
        <v>9195</v>
      </c>
      <c r="O363" s="308">
        <v>138700</v>
      </c>
      <c r="P363" s="309">
        <v>3412.14</v>
      </c>
      <c r="Q363" s="309">
        <v>16</v>
      </c>
      <c r="R363" s="313">
        <v>12446022972259.371</v>
      </c>
      <c r="S363" s="313">
        <v>0</v>
      </c>
      <c r="T363" s="295">
        <f t="shared" si="5"/>
        <v>13880.720712229348</v>
      </c>
      <c r="BU363" s="311"/>
      <c r="BV363" s="312"/>
      <c r="BW363" s="312"/>
      <c r="BX363" s="296"/>
      <c r="BY363" s="296"/>
    </row>
    <row r="364" spans="1:77" hidden="1" x14ac:dyDescent="0.3">
      <c r="A364" s="294" t="s">
        <v>9345</v>
      </c>
      <c r="B364" s="294">
        <v>2022</v>
      </c>
      <c r="C364" s="305" t="s">
        <v>9383</v>
      </c>
      <c r="D364" s="294" t="s">
        <v>9347</v>
      </c>
      <c r="E364" s="294" t="s">
        <v>9347</v>
      </c>
      <c r="F364" s="294" t="s">
        <v>1048</v>
      </c>
      <c r="G364" s="294">
        <v>183.66128134044101</v>
      </c>
      <c r="H364" s="294">
        <v>2547097.6940243798</v>
      </c>
      <c r="I364" s="294">
        <v>0</v>
      </c>
      <c r="J364" s="294">
        <v>330.135117383161</v>
      </c>
      <c r="K364" s="306" t="s">
        <v>9374</v>
      </c>
      <c r="L364" s="307" t="s">
        <v>9200</v>
      </c>
      <c r="M364" s="307" t="s">
        <v>9199</v>
      </c>
      <c r="N364" s="307" t="s">
        <v>9193</v>
      </c>
      <c r="O364" s="308">
        <v>138700</v>
      </c>
      <c r="P364" s="309">
        <v>3412.14</v>
      </c>
      <c r="Q364" s="309">
        <v>16</v>
      </c>
      <c r="R364" s="313">
        <v>45789740781.044434</v>
      </c>
      <c r="S364" s="313">
        <v>0</v>
      </c>
      <c r="T364" s="295">
        <f t="shared" si="5"/>
        <v>13868.452160599871</v>
      </c>
      <c r="BU364" s="311"/>
      <c r="BV364" s="312"/>
      <c r="BW364" s="312"/>
      <c r="BX364" s="296"/>
      <c r="BY364" s="296"/>
    </row>
    <row r="365" spans="1:77" hidden="1" x14ac:dyDescent="0.3">
      <c r="A365" s="294" t="s">
        <v>9345</v>
      </c>
      <c r="B365" s="294">
        <v>2022</v>
      </c>
      <c r="C365" s="305" t="s">
        <v>9384</v>
      </c>
      <c r="D365" s="294" t="s">
        <v>9347</v>
      </c>
      <c r="E365" s="294" t="s">
        <v>9347</v>
      </c>
      <c r="F365" s="294" t="s">
        <v>9348</v>
      </c>
      <c r="G365" s="294">
        <v>45936.475836131598</v>
      </c>
      <c r="H365" s="294">
        <v>614904118.85957503</v>
      </c>
      <c r="I365" s="294">
        <v>0</v>
      </c>
      <c r="J365" s="294">
        <v>71159.612776419206</v>
      </c>
      <c r="K365" s="306" t="s">
        <v>9374</v>
      </c>
      <c r="L365" s="307" t="s">
        <v>9200</v>
      </c>
      <c r="M365" s="307" t="s">
        <v>9199</v>
      </c>
      <c r="N365" s="307" t="s">
        <v>9195</v>
      </c>
      <c r="O365" s="308">
        <v>138700</v>
      </c>
      <c r="P365" s="309">
        <v>3412.14</v>
      </c>
      <c r="Q365" s="309">
        <v>16</v>
      </c>
      <c r="R365" s="313">
        <v>9869838292089.3438</v>
      </c>
      <c r="S365" s="313">
        <v>0</v>
      </c>
      <c r="T365" s="295">
        <f t="shared" si="5"/>
        <v>13385.966329962097</v>
      </c>
      <c r="BU365" s="311"/>
      <c r="BV365" s="312"/>
      <c r="BW365" s="312"/>
      <c r="BX365" s="296"/>
      <c r="BY365" s="296"/>
    </row>
    <row r="366" spans="1:77" hidden="1" x14ac:dyDescent="0.3">
      <c r="A366" s="294" t="s">
        <v>9345</v>
      </c>
      <c r="B366" s="294">
        <v>2022</v>
      </c>
      <c r="C366" s="305" t="s">
        <v>9384</v>
      </c>
      <c r="D366" s="294" t="s">
        <v>9347</v>
      </c>
      <c r="E366" s="294" t="s">
        <v>9347</v>
      </c>
      <c r="F366" s="294" t="s">
        <v>1048</v>
      </c>
      <c r="G366" s="294">
        <v>180.32979574802499</v>
      </c>
      <c r="H366" s="294">
        <v>2492508.9179619402</v>
      </c>
      <c r="I366" s="294">
        <v>0</v>
      </c>
      <c r="J366" s="294">
        <v>325.223691788797</v>
      </c>
      <c r="K366" s="306" t="s">
        <v>9374</v>
      </c>
      <c r="L366" s="307" t="s">
        <v>9200</v>
      </c>
      <c r="M366" s="307" t="s">
        <v>9199</v>
      </c>
      <c r="N366" s="307" t="s">
        <v>9193</v>
      </c>
      <c r="O366" s="308">
        <v>138700</v>
      </c>
      <c r="P366" s="309">
        <v>3412.14</v>
      </c>
      <c r="Q366" s="309">
        <v>16</v>
      </c>
      <c r="R366" s="313">
        <v>45108526051.10614</v>
      </c>
      <c r="S366" s="313">
        <v>0</v>
      </c>
      <c r="T366" s="295">
        <f t="shared" si="5"/>
        <v>13821.947214118323</v>
      </c>
      <c r="BU366" s="311"/>
      <c r="BV366" s="312"/>
      <c r="BW366" s="312"/>
      <c r="BX366" s="296"/>
      <c r="BY366" s="296"/>
    </row>
    <row r="367" spans="1:77" hidden="1" x14ac:dyDescent="0.3">
      <c r="A367" s="294" t="s">
        <v>9345</v>
      </c>
      <c r="B367" s="294">
        <v>2022</v>
      </c>
      <c r="C367" s="305" t="s">
        <v>9385</v>
      </c>
      <c r="D367" s="294" t="s">
        <v>9347</v>
      </c>
      <c r="E367" s="294" t="s">
        <v>9347</v>
      </c>
      <c r="F367" s="294" t="s">
        <v>9348</v>
      </c>
      <c r="G367" s="294">
        <v>24611.4449713674</v>
      </c>
      <c r="H367" s="294">
        <v>368866202.86732203</v>
      </c>
      <c r="I367" s="294">
        <v>0</v>
      </c>
      <c r="J367" s="294">
        <v>41842.004384048603</v>
      </c>
      <c r="K367" s="306" t="s">
        <v>9374</v>
      </c>
      <c r="L367" s="307" t="s">
        <v>9200</v>
      </c>
      <c r="M367" s="307" t="s">
        <v>9199</v>
      </c>
      <c r="N367" s="307" t="s">
        <v>9195</v>
      </c>
      <c r="O367" s="308">
        <v>138700</v>
      </c>
      <c r="P367" s="309">
        <v>3412.14</v>
      </c>
      <c r="Q367" s="309">
        <v>16</v>
      </c>
      <c r="R367" s="313">
        <v>5803486008067.541</v>
      </c>
      <c r="S367" s="313">
        <v>0</v>
      </c>
      <c r="T367" s="295">
        <f t="shared" si="5"/>
        <v>14987.588225577801</v>
      </c>
      <c r="BU367" s="311"/>
      <c r="BV367" s="312"/>
      <c r="BW367" s="312"/>
      <c r="BX367" s="296"/>
      <c r="BY367" s="296"/>
    </row>
    <row r="368" spans="1:77" hidden="1" x14ac:dyDescent="0.3">
      <c r="A368" s="294" t="s">
        <v>9345</v>
      </c>
      <c r="B368" s="294">
        <v>2022</v>
      </c>
      <c r="C368" s="305" t="s">
        <v>9385</v>
      </c>
      <c r="D368" s="294" t="s">
        <v>9347</v>
      </c>
      <c r="E368" s="294" t="s">
        <v>9347</v>
      </c>
      <c r="F368" s="294" t="s">
        <v>1048</v>
      </c>
      <c r="G368" s="294">
        <v>408.49563818204803</v>
      </c>
      <c r="H368" s="294">
        <v>6867328.6847258899</v>
      </c>
      <c r="I368" s="294">
        <v>0</v>
      </c>
      <c r="J368" s="294">
        <v>857.67076952489799</v>
      </c>
      <c r="K368" s="306" t="s">
        <v>9374</v>
      </c>
      <c r="L368" s="307" t="s">
        <v>9200</v>
      </c>
      <c r="M368" s="307" t="s">
        <v>9199</v>
      </c>
      <c r="N368" s="307" t="s">
        <v>9193</v>
      </c>
      <c r="O368" s="308">
        <v>138700</v>
      </c>
      <c r="P368" s="309">
        <v>3412.14</v>
      </c>
      <c r="Q368" s="309">
        <v>16</v>
      </c>
      <c r="R368" s="313">
        <v>118958935733.10335</v>
      </c>
      <c r="S368" s="313">
        <v>0</v>
      </c>
      <c r="T368" s="295">
        <f t="shared" si="5"/>
        <v>16811.265636245134</v>
      </c>
      <c r="BU368" s="311"/>
      <c r="BV368" s="312"/>
      <c r="BW368" s="312"/>
      <c r="BX368" s="296"/>
      <c r="BY368" s="296"/>
    </row>
    <row r="369" spans="1:77" hidden="1" x14ac:dyDescent="0.3">
      <c r="A369" s="294" t="s">
        <v>9345</v>
      </c>
      <c r="B369" s="294">
        <v>2022</v>
      </c>
      <c r="C369" s="305" t="s">
        <v>9386</v>
      </c>
      <c r="D369" s="294" t="s">
        <v>9347</v>
      </c>
      <c r="E369" s="294" t="s">
        <v>9347</v>
      </c>
      <c r="F369" s="294" t="s">
        <v>9348</v>
      </c>
      <c r="G369" s="294">
        <v>474.03869387181601</v>
      </c>
      <c r="H369" s="294">
        <v>7416154.2133522797</v>
      </c>
      <c r="I369" s="294">
        <v>0</v>
      </c>
      <c r="J369" s="294">
        <v>847.30616537711103</v>
      </c>
      <c r="K369" s="306" t="s">
        <v>9374</v>
      </c>
      <c r="L369" s="307" t="s">
        <v>9200</v>
      </c>
      <c r="M369" s="307" t="s">
        <v>9199</v>
      </c>
      <c r="N369" s="307" t="s">
        <v>9195</v>
      </c>
      <c r="O369" s="308">
        <v>138700</v>
      </c>
      <c r="P369" s="309">
        <v>3412.14</v>
      </c>
      <c r="Q369" s="309">
        <v>16</v>
      </c>
      <c r="R369" s="313">
        <v>117521365137.8053</v>
      </c>
      <c r="S369" s="313">
        <v>0</v>
      </c>
      <c r="T369" s="295">
        <f t="shared" si="5"/>
        <v>15644.617853406013</v>
      </c>
      <c r="BU369" s="311"/>
      <c r="BV369" s="312"/>
      <c r="BW369" s="312"/>
      <c r="BX369" s="296"/>
      <c r="BY369" s="296"/>
    </row>
    <row r="370" spans="1:77" hidden="1" x14ac:dyDescent="0.3">
      <c r="A370" s="294" t="s">
        <v>9345</v>
      </c>
      <c r="B370" s="294">
        <v>2022</v>
      </c>
      <c r="C370" s="305" t="s">
        <v>9386</v>
      </c>
      <c r="D370" s="294" t="s">
        <v>9347</v>
      </c>
      <c r="E370" s="294" t="s">
        <v>9347</v>
      </c>
      <c r="F370" s="294" t="s">
        <v>1048</v>
      </c>
      <c r="G370" s="294">
        <v>2.4058281359001601</v>
      </c>
      <c r="H370" s="294">
        <v>36444.837591956202</v>
      </c>
      <c r="I370" s="294">
        <v>0</v>
      </c>
      <c r="J370" s="294">
        <v>4.7196177147817702</v>
      </c>
      <c r="K370" s="306" t="s">
        <v>9374</v>
      </c>
      <c r="L370" s="307" t="s">
        <v>9200</v>
      </c>
      <c r="M370" s="307" t="s">
        <v>9199</v>
      </c>
      <c r="N370" s="307" t="s">
        <v>9193</v>
      </c>
      <c r="O370" s="308">
        <v>138700</v>
      </c>
      <c r="P370" s="309">
        <v>3412.14</v>
      </c>
      <c r="Q370" s="309">
        <v>16</v>
      </c>
      <c r="R370" s="313">
        <v>654610977.04023159</v>
      </c>
      <c r="S370" s="313">
        <v>0</v>
      </c>
      <c r="T370" s="295">
        <f t="shared" si="5"/>
        <v>15148.562379880917</v>
      </c>
      <c r="BU370" s="311"/>
      <c r="BV370" s="312"/>
      <c r="BW370" s="312"/>
      <c r="BX370" s="296"/>
      <c r="BY370" s="296"/>
    </row>
    <row r="371" spans="1:77" hidden="1" x14ac:dyDescent="0.3">
      <c r="A371" s="294" t="s">
        <v>9345</v>
      </c>
      <c r="B371" s="294">
        <v>2022</v>
      </c>
      <c r="C371" s="305" t="s">
        <v>9387</v>
      </c>
      <c r="D371" s="294" t="s">
        <v>9347</v>
      </c>
      <c r="E371" s="294" t="s">
        <v>9347</v>
      </c>
      <c r="F371" s="294" t="s">
        <v>9348</v>
      </c>
      <c r="G371" s="294">
        <v>11451.570189091801</v>
      </c>
      <c r="H371" s="294">
        <v>221959912.737021</v>
      </c>
      <c r="I371" s="294">
        <v>0</v>
      </c>
      <c r="J371" s="294">
        <v>23956.592250833401</v>
      </c>
      <c r="K371" s="306" t="s">
        <v>9374</v>
      </c>
      <c r="L371" s="307" t="s">
        <v>9200</v>
      </c>
      <c r="M371" s="307" t="s">
        <v>9199</v>
      </c>
      <c r="N371" s="307" t="s">
        <v>9195</v>
      </c>
      <c r="O371" s="308">
        <v>138700</v>
      </c>
      <c r="P371" s="309">
        <v>3412.14</v>
      </c>
      <c r="Q371" s="309">
        <v>16</v>
      </c>
      <c r="R371" s="313">
        <v>3322779345190.5928</v>
      </c>
      <c r="S371" s="313">
        <v>0</v>
      </c>
      <c r="T371" s="295">
        <f t="shared" si="5"/>
        <v>19382.48721109434</v>
      </c>
      <c r="BU371" s="311"/>
      <c r="BV371" s="312"/>
      <c r="BW371" s="312"/>
      <c r="BX371" s="296"/>
      <c r="BY371" s="296"/>
    </row>
    <row r="372" spans="1:77" hidden="1" x14ac:dyDescent="0.3">
      <c r="A372" s="294" t="s">
        <v>9345</v>
      </c>
      <c r="B372" s="294">
        <v>2022</v>
      </c>
      <c r="C372" s="305" t="s">
        <v>9387</v>
      </c>
      <c r="D372" s="294" t="s">
        <v>9347</v>
      </c>
      <c r="E372" s="294" t="s">
        <v>9347</v>
      </c>
      <c r="F372" s="294" t="s">
        <v>1048</v>
      </c>
      <c r="G372" s="294">
        <v>157.81158354182099</v>
      </c>
      <c r="H372" s="294">
        <v>3403914.0349044199</v>
      </c>
      <c r="I372" s="294">
        <v>0</v>
      </c>
      <c r="J372" s="294">
        <v>417.13567073379397</v>
      </c>
      <c r="K372" s="306" t="s">
        <v>9374</v>
      </c>
      <c r="L372" s="307" t="s">
        <v>9200</v>
      </c>
      <c r="M372" s="307" t="s">
        <v>9199</v>
      </c>
      <c r="N372" s="307" t="s">
        <v>9193</v>
      </c>
      <c r="O372" s="308">
        <v>138700</v>
      </c>
      <c r="P372" s="309">
        <v>3412.14</v>
      </c>
      <c r="Q372" s="309">
        <v>16</v>
      </c>
      <c r="R372" s="313">
        <v>57856717530.777222</v>
      </c>
      <c r="S372" s="313">
        <v>0</v>
      </c>
      <c r="T372" s="295">
        <f t="shared" si="5"/>
        <v>21569.481520362304</v>
      </c>
      <c r="BU372" s="311"/>
      <c r="BV372" s="312"/>
      <c r="BW372" s="312"/>
      <c r="BX372" s="296"/>
      <c r="BY372" s="296"/>
    </row>
    <row r="373" spans="1:77" hidden="1" x14ac:dyDescent="0.3">
      <c r="A373" s="294" t="s">
        <v>9345</v>
      </c>
      <c r="B373" s="294">
        <v>2022</v>
      </c>
      <c r="C373" s="305" t="s">
        <v>9388</v>
      </c>
      <c r="D373" s="294" t="s">
        <v>9347</v>
      </c>
      <c r="E373" s="294" t="s">
        <v>9347</v>
      </c>
      <c r="F373" s="294" t="s">
        <v>9348</v>
      </c>
      <c r="G373" s="294">
        <v>123.43905527377299</v>
      </c>
      <c r="H373" s="294">
        <v>2565294.3643948901</v>
      </c>
      <c r="I373" s="294">
        <v>0</v>
      </c>
      <c r="J373" s="294">
        <v>288.16236465632301</v>
      </c>
      <c r="K373" s="306" t="s">
        <v>9374</v>
      </c>
      <c r="L373" s="307" t="s">
        <v>9200</v>
      </c>
      <c r="M373" s="307" t="s">
        <v>9199</v>
      </c>
      <c r="N373" s="307" t="s">
        <v>9195</v>
      </c>
      <c r="O373" s="308">
        <v>138700</v>
      </c>
      <c r="P373" s="309">
        <v>3412.14</v>
      </c>
      <c r="Q373" s="309">
        <v>16</v>
      </c>
      <c r="R373" s="313">
        <v>39968119977.832001</v>
      </c>
      <c r="S373" s="313">
        <v>0</v>
      </c>
      <c r="T373" s="295">
        <f t="shared" si="5"/>
        <v>20781.86971461646</v>
      </c>
      <c r="BU373" s="311"/>
      <c r="BV373" s="312"/>
      <c r="BW373" s="312"/>
      <c r="BX373" s="296"/>
      <c r="BY373" s="296"/>
    </row>
    <row r="374" spans="1:77" hidden="1" x14ac:dyDescent="0.3">
      <c r="A374" s="294" t="s">
        <v>9345</v>
      </c>
      <c r="B374" s="294">
        <v>2022</v>
      </c>
      <c r="C374" s="305" t="s">
        <v>9389</v>
      </c>
      <c r="D374" s="294" t="s">
        <v>9347</v>
      </c>
      <c r="E374" s="294" t="s">
        <v>9347</v>
      </c>
      <c r="F374" s="294" t="s">
        <v>9348</v>
      </c>
      <c r="G374" s="294">
        <v>165.507967926041</v>
      </c>
      <c r="H374" s="294">
        <v>3519122.56705881</v>
      </c>
      <c r="I374" s="294">
        <v>0</v>
      </c>
      <c r="J374" s="294">
        <v>394.31618647694103</v>
      </c>
      <c r="K374" s="306" t="s">
        <v>9374</v>
      </c>
      <c r="L374" s="307" t="s">
        <v>9200</v>
      </c>
      <c r="M374" s="307" t="s">
        <v>9199</v>
      </c>
      <c r="N374" s="307" t="s">
        <v>9195</v>
      </c>
      <c r="O374" s="308">
        <v>138700</v>
      </c>
      <c r="P374" s="309">
        <v>3412.14</v>
      </c>
      <c r="Q374" s="309">
        <v>16</v>
      </c>
      <c r="R374" s="313">
        <v>54691655064.351723</v>
      </c>
      <c r="S374" s="313">
        <v>0</v>
      </c>
      <c r="T374" s="295">
        <f t="shared" si="5"/>
        <v>21262.556788996208</v>
      </c>
      <c r="BU374" s="311"/>
      <c r="BV374" s="312"/>
      <c r="BW374" s="312"/>
      <c r="BX374" s="296"/>
      <c r="BY374" s="296"/>
    </row>
    <row r="375" spans="1:77" hidden="1" x14ac:dyDescent="0.3">
      <c r="A375" s="294" t="s">
        <v>9345</v>
      </c>
      <c r="B375" s="294">
        <v>2022</v>
      </c>
      <c r="C375" s="305" t="s">
        <v>9390</v>
      </c>
      <c r="D375" s="294" t="s">
        <v>9347</v>
      </c>
      <c r="E375" s="294" t="s">
        <v>9347</v>
      </c>
      <c r="F375" s="294" t="s">
        <v>9348</v>
      </c>
      <c r="G375" s="294">
        <v>501.52806548941902</v>
      </c>
      <c r="H375" s="294">
        <v>9195567.9509139396</v>
      </c>
      <c r="I375" s="294">
        <v>0</v>
      </c>
      <c r="J375" s="294">
        <v>1020.20840114308</v>
      </c>
      <c r="K375" s="306" t="s">
        <v>9374</v>
      </c>
      <c r="L375" s="307" t="s">
        <v>9200</v>
      </c>
      <c r="M375" s="307" t="s">
        <v>9199</v>
      </c>
      <c r="N375" s="307" t="s">
        <v>9195</v>
      </c>
      <c r="O375" s="308">
        <v>138700</v>
      </c>
      <c r="P375" s="309">
        <v>3412.14</v>
      </c>
      <c r="Q375" s="309">
        <v>16</v>
      </c>
      <c r="R375" s="313">
        <v>141502905238.54517</v>
      </c>
      <c r="S375" s="313">
        <v>0</v>
      </c>
      <c r="T375" s="295">
        <f t="shared" si="5"/>
        <v>18335.101430346458</v>
      </c>
      <c r="BU375" s="311"/>
      <c r="BV375" s="312"/>
      <c r="BW375" s="312"/>
      <c r="BX375" s="296"/>
      <c r="BY375" s="296"/>
    </row>
    <row r="376" spans="1:77" hidden="1" x14ac:dyDescent="0.3">
      <c r="A376" s="294" t="s">
        <v>9345</v>
      </c>
      <c r="B376" s="294">
        <v>2022</v>
      </c>
      <c r="C376" s="305" t="s">
        <v>9391</v>
      </c>
      <c r="D376" s="294" t="s">
        <v>9347</v>
      </c>
      <c r="E376" s="294" t="s">
        <v>9347</v>
      </c>
      <c r="F376" s="294" t="s">
        <v>9348</v>
      </c>
      <c r="G376" s="294">
        <v>848.01586151956496</v>
      </c>
      <c r="H376" s="294">
        <v>66863213.592838801</v>
      </c>
      <c r="I376" s="294">
        <v>0</v>
      </c>
      <c r="J376" s="294">
        <v>6937.2271825745402</v>
      </c>
      <c r="K376" s="306" t="s">
        <v>9374</v>
      </c>
      <c r="L376" s="307" t="s">
        <v>9200</v>
      </c>
      <c r="M376" s="307" t="s">
        <v>9199</v>
      </c>
      <c r="N376" s="307" t="s">
        <v>9195</v>
      </c>
      <c r="O376" s="308">
        <v>138700</v>
      </c>
      <c r="P376" s="309">
        <v>3412.14</v>
      </c>
      <c r="Q376" s="309">
        <v>16</v>
      </c>
      <c r="R376" s="313">
        <v>962193410223.08875</v>
      </c>
      <c r="S376" s="313">
        <v>0</v>
      </c>
      <c r="T376" s="295">
        <f t="shared" si="5"/>
        <v>78846.65443996081</v>
      </c>
      <c r="BU376" s="311"/>
      <c r="BV376" s="312"/>
      <c r="BW376" s="312"/>
      <c r="BX376" s="296"/>
      <c r="BY376" s="296"/>
    </row>
    <row r="377" spans="1:77" hidden="1" x14ac:dyDescent="0.3">
      <c r="A377" s="294" t="s">
        <v>9345</v>
      </c>
      <c r="B377" s="294">
        <v>2022</v>
      </c>
      <c r="C377" s="305" t="s">
        <v>9392</v>
      </c>
      <c r="D377" s="294" t="s">
        <v>9347</v>
      </c>
      <c r="E377" s="294" t="s">
        <v>9347</v>
      </c>
      <c r="F377" s="294" t="s">
        <v>9348</v>
      </c>
      <c r="G377" s="294">
        <v>3351.1549015175801</v>
      </c>
      <c r="H377" s="294">
        <v>35492374.0796417</v>
      </c>
      <c r="I377" s="294">
        <v>0</v>
      </c>
      <c r="J377" s="294">
        <v>4563.7053288335901</v>
      </c>
      <c r="K377" s="306" t="s">
        <v>9374</v>
      </c>
      <c r="L377" s="307" t="s">
        <v>9200</v>
      </c>
      <c r="M377" s="307" t="s">
        <v>9199</v>
      </c>
      <c r="N377" s="307" t="s">
        <v>9195</v>
      </c>
      <c r="O377" s="308">
        <v>138700</v>
      </c>
      <c r="P377" s="309">
        <v>3412.14</v>
      </c>
      <c r="Q377" s="309">
        <v>16</v>
      </c>
      <c r="R377" s="313">
        <v>632985929109.21899</v>
      </c>
      <c r="S377" s="313">
        <v>0</v>
      </c>
      <c r="T377" s="295">
        <f t="shared" si="5"/>
        <v>10591.087288614703</v>
      </c>
      <c r="BU377" s="311"/>
      <c r="BV377" s="312"/>
      <c r="BW377" s="312"/>
      <c r="BX377" s="296"/>
      <c r="BY377" s="296"/>
    </row>
    <row r="378" spans="1:77" hidden="1" x14ac:dyDescent="0.3">
      <c r="A378" s="294" t="s">
        <v>9345</v>
      </c>
      <c r="B378" s="294">
        <v>2022</v>
      </c>
      <c r="C378" s="305" t="s">
        <v>9392</v>
      </c>
      <c r="D378" s="294" t="s">
        <v>9347</v>
      </c>
      <c r="E378" s="294" t="s">
        <v>9347</v>
      </c>
      <c r="F378" s="294" t="s">
        <v>1048</v>
      </c>
      <c r="G378" s="294">
        <v>133.62212223296501</v>
      </c>
      <c r="H378" s="294">
        <v>1748464.8959713001</v>
      </c>
      <c r="I378" s="294">
        <v>0</v>
      </c>
      <c r="J378" s="294">
        <v>234.74667191536199</v>
      </c>
      <c r="K378" s="306" t="s">
        <v>9374</v>
      </c>
      <c r="L378" s="307" t="s">
        <v>9200</v>
      </c>
      <c r="M378" s="307" t="s">
        <v>9199</v>
      </c>
      <c r="N378" s="307" t="s">
        <v>9193</v>
      </c>
      <c r="O378" s="308">
        <v>138700</v>
      </c>
      <c r="P378" s="309">
        <v>3412.14</v>
      </c>
      <c r="Q378" s="309">
        <v>16</v>
      </c>
      <c r="R378" s="313">
        <v>32559363394.660709</v>
      </c>
      <c r="S378" s="313">
        <v>0</v>
      </c>
      <c r="T378" s="295">
        <f t="shared" si="5"/>
        <v>13085.14538425695</v>
      </c>
      <c r="BU378" s="311"/>
      <c r="BV378" s="312"/>
      <c r="BW378" s="312"/>
      <c r="BX378" s="296"/>
      <c r="BY378" s="296"/>
    </row>
    <row r="379" spans="1:77" hidden="1" x14ac:dyDescent="0.3">
      <c r="A379" s="294" t="s">
        <v>9345</v>
      </c>
      <c r="B379" s="294">
        <v>2022</v>
      </c>
      <c r="C379" s="305" t="s">
        <v>9393</v>
      </c>
      <c r="D379" s="294" t="s">
        <v>9347</v>
      </c>
      <c r="E379" s="294" t="s">
        <v>9347</v>
      </c>
      <c r="F379" s="294" t="s">
        <v>9348</v>
      </c>
      <c r="G379" s="294">
        <v>4857.3039712346199</v>
      </c>
      <c r="H379" s="294">
        <v>56203999.574991703</v>
      </c>
      <c r="I379" s="294">
        <v>0</v>
      </c>
      <c r="J379" s="294">
        <v>7179.6607611612499</v>
      </c>
      <c r="K379" s="306" t="s">
        <v>9374</v>
      </c>
      <c r="L379" s="307" t="s">
        <v>9200</v>
      </c>
      <c r="M379" s="307" t="s">
        <v>9199</v>
      </c>
      <c r="N379" s="307" t="s">
        <v>9195</v>
      </c>
      <c r="O379" s="308">
        <v>138700</v>
      </c>
      <c r="P379" s="309">
        <v>3412.14</v>
      </c>
      <c r="Q379" s="309">
        <v>16</v>
      </c>
      <c r="R379" s="313">
        <v>995818947573.06543</v>
      </c>
      <c r="S379" s="313">
        <v>0</v>
      </c>
      <c r="T379" s="295">
        <f t="shared" si="5"/>
        <v>11571.02785986562</v>
      </c>
      <c r="BU379" s="311"/>
      <c r="BV379" s="312"/>
      <c r="BW379" s="312"/>
      <c r="BX379" s="296"/>
      <c r="BY379" s="296"/>
    </row>
    <row r="380" spans="1:77" hidden="1" x14ac:dyDescent="0.3">
      <c r="A380" s="294" t="s">
        <v>9345</v>
      </c>
      <c r="B380" s="294">
        <v>2022</v>
      </c>
      <c r="C380" s="305" t="s">
        <v>9393</v>
      </c>
      <c r="D380" s="294" t="s">
        <v>9347</v>
      </c>
      <c r="E380" s="294" t="s">
        <v>9347</v>
      </c>
      <c r="F380" s="294" t="s">
        <v>1048</v>
      </c>
      <c r="G380" s="294">
        <v>310.48207165232202</v>
      </c>
      <c r="H380" s="294">
        <v>4042548.61797417</v>
      </c>
      <c r="I380" s="294">
        <v>0</v>
      </c>
      <c r="J380" s="294">
        <v>559.59939542111499</v>
      </c>
      <c r="K380" s="306" t="s">
        <v>9374</v>
      </c>
      <c r="L380" s="307" t="s">
        <v>9200</v>
      </c>
      <c r="M380" s="307" t="s">
        <v>9199</v>
      </c>
      <c r="N380" s="307" t="s">
        <v>9193</v>
      </c>
      <c r="O380" s="308">
        <v>138700</v>
      </c>
      <c r="P380" s="309">
        <v>3412.14</v>
      </c>
      <c r="Q380" s="309">
        <v>16</v>
      </c>
      <c r="R380" s="313">
        <v>77616436144.908646</v>
      </c>
      <c r="S380" s="313">
        <v>0</v>
      </c>
      <c r="T380" s="295">
        <f t="shared" si="5"/>
        <v>13020.232042579959</v>
      </c>
      <c r="BU380" s="311"/>
      <c r="BV380" s="312"/>
      <c r="BW380" s="312"/>
      <c r="BX380" s="296"/>
      <c r="BY380" s="296"/>
    </row>
    <row r="381" spans="1:77" hidden="1" x14ac:dyDescent="0.3">
      <c r="A381" s="294" t="s">
        <v>9345</v>
      </c>
      <c r="B381" s="294">
        <v>2022</v>
      </c>
      <c r="C381" s="305" t="s">
        <v>9394</v>
      </c>
      <c r="D381" s="294" t="s">
        <v>9347</v>
      </c>
      <c r="E381" s="294" t="s">
        <v>9347</v>
      </c>
      <c r="F381" s="294" t="s">
        <v>9348</v>
      </c>
      <c r="G381" s="294">
        <v>4643.0230768786996</v>
      </c>
      <c r="H381" s="294">
        <v>49222183.827872597</v>
      </c>
      <c r="I381" s="294">
        <v>0</v>
      </c>
      <c r="J381" s="294">
        <v>6341.9490999794198</v>
      </c>
      <c r="K381" s="306" t="s">
        <v>9374</v>
      </c>
      <c r="L381" s="307" t="s">
        <v>9200</v>
      </c>
      <c r="M381" s="307" t="s">
        <v>9199</v>
      </c>
      <c r="N381" s="307" t="s">
        <v>9195</v>
      </c>
      <c r="O381" s="308">
        <v>138700</v>
      </c>
      <c r="P381" s="309">
        <v>3412.14</v>
      </c>
      <c r="Q381" s="309">
        <v>16</v>
      </c>
      <c r="R381" s="313">
        <v>879628340167.14551</v>
      </c>
      <c r="S381" s="313">
        <v>0</v>
      </c>
      <c r="T381" s="295">
        <f t="shared" si="5"/>
        <v>10601.322244765259</v>
      </c>
      <c r="BU381" s="311"/>
      <c r="BV381" s="312"/>
      <c r="BW381" s="312"/>
      <c r="BX381" s="296"/>
      <c r="BY381" s="296"/>
    </row>
    <row r="382" spans="1:77" hidden="1" x14ac:dyDescent="0.3">
      <c r="A382" s="294" t="s">
        <v>9345</v>
      </c>
      <c r="B382" s="294">
        <v>2022</v>
      </c>
      <c r="C382" s="305" t="s">
        <v>9394</v>
      </c>
      <c r="D382" s="294" t="s">
        <v>9347</v>
      </c>
      <c r="E382" s="294" t="s">
        <v>9347</v>
      </c>
      <c r="F382" s="294" t="s">
        <v>1048</v>
      </c>
      <c r="G382" s="294">
        <v>220.84001749618301</v>
      </c>
      <c r="H382" s="294">
        <v>2856188.0015406301</v>
      </c>
      <c r="I382" s="294">
        <v>0</v>
      </c>
      <c r="J382" s="294">
        <v>397.480391456679</v>
      </c>
      <c r="K382" s="306" t="s">
        <v>9374</v>
      </c>
      <c r="L382" s="307" t="s">
        <v>9200</v>
      </c>
      <c r="M382" s="307" t="s">
        <v>9199</v>
      </c>
      <c r="N382" s="307" t="s">
        <v>9193</v>
      </c>
      <c r="O382" s="308">
        <v>138700</v>
      </c>
      <c r="P382" s="309">
        <v>3412.14</v>
      </c>
      <c r="Q382" s="309">
        <v>16</v>
      </c>
      <c r="R382" s="313">
        <v>55130530295.041374</v>
      </c>
      <c r="S382" s="313">
        <v>0</v>
      </c>
      <c r="T382" s="295">
        <f t="shared" si="5"/>
        <v>12933.290052786726</v>
      </c>
      <c r="BU382" s="311"/>
      <c r="BV382" s="312"/>
      <c r="BW382" s="312"/>
      <c r="BX382" s="296"/>
      <c r="BY382" s="296"/>
    </row>
    <row r="383" spans="1:77" hidden="1" x14ac:dyDescent="0.3">
      <c r="A383" s="294" t="s">
        <v>9345</v>
      </c>
      <c r="B383" s="294">
        <v>2022</v>
      </c>
      <c r="C383" s="305" t="s">
        <v>9395</v>
      </c>
      <c r="D383" s="294" t="s">
        <v>9347</v>
      </c>
      <c r="E383" s="294" t="s">
        <v>9347</v>
      </c>
      <c r="F383" s="294" t="s">
        <v>9348</v>
      </c>
      <c r="G383" s="294">
        <v>12473.6555086596</v>
      </c>
      <c r="H383" s="294">
        <v>167691603.91785401</v>
      </c>
      <c r="I383" s="294">
        <v>0</v>
      </c>
      <c r="J383" s="294">
        <v>21248.9000599028</v>
      </c>
      <c r="K383" s="306" t="s">
        <v>9374</v>
      </c>
      <c r="L383" s="307" t="s">
        <v>9200</v>
      </c>
      <c r="M383" s="307" t="s">
        <v>9199</v>
      </c>
      <c r="N383" s="307" t="s">
        <v>9195</v>
      </c>
      <c r="O383" s="308">
        <v>138700</v>
      </c>
      <c r="P383" s="309">
        <v>3412.14</v>
      </c>
      <c r="Q383" s="309">
        <v>16</v>
      </c>
      <c r="R383" s="313">
        <v>2947222438308.5186</v>
      </c>
      <c r="S383" s="313">
        <v>0</v>
      </c>
      <c r="T383" s="295">
        <f t="shared" si="5"/>
        <v>13443.661627614878</v>
      </c>
      <c r="BU383" s="311"/>
      <c r="BV383" s="312"/>
      <c r="BW383" s="312"/>
      <c r="BX383" s="296"/>
      <c r="BY383" s="296"/>
    </row>
    <row r="384" spans="1:77" hidden="1" x14ac:dyDescent="0.3">
      <c r="A384" s="294" t="s">
        <v>9345</v>
      </c>
      <c r="B384" s="294">
        <v>2022</v>
      </c>
      <c r="C384" s="305" t="s">
        <v>9395</v>
      </c>
      <c r="D384" s="294" t="s">
        <v>9347</v>
      </c>
      <c r="E384" s="294" t="s">
        <v>9347</v>
      </c>
      <c r="F384" s="294" t="s">
        <v>1048</v>
      </c>
      <c r="G384" s="294">
        <v>565.35905579311896</v>
      </c>
      <c r="H384" s="294">
        <v>9900632.2427173592</v>
      </c>
      <c r="I384" s="294">
        <v>0</v>
      </c>
      <c r="J384" s="294">
        <v>1313.73614423299</v>
      </c>
      <c r="K384" s="306" t="s">
        <v>9374</v>
      </c>
      <c r="L384" s="307" t="s">
        <v>9200</v>
      </c>
      <c r="M384" s="307" t="s">
        <v>9199</v>
      </c>
      <c r="N384" s="307" t="s">
        <v>9193</v>
      </c>
      <c r="O384" s="308">
        <v>138700</v>
      </c>
      <c r="P384" s="309">
        <v>3412.14</v>
      </c>
      <c r="Q384" s="309">
        <v>16</v>
      </c>
      <c r="R384" s="313">
        <v>182215203205.11569</v>
      </c>
      <c r="S384" s="313">
        <v>0</v>
      </c>
      <c r="T384" s="295">
        <f t="shared" si="5"/>
        <v>17512.114011914375</v>
      </c>
      <c r="BU384" s="311"/>
      <c r="BV384" s="312"/>
      <c r="BW384" s="312"/>
      <c r="BX384" s="296"/>
      <c r="BY384" s="296"/>
    </row>
    <row r="385" spans="1:77" hidden="1" x14ac:dyDescent="0.3">
      <c r="A385" s="294" t="s">
        <v>9345</v>
      </c>
      <c r="B385" s="294">
        <v>2022</v>
      </c>
      <c r="C385" s="305" t="s">
        <v>9396</v>
      </c>
      <c r="D385" s="294" t="s">
        <v>9347</v>
      </c>
      <c r="E385" s="294" t="s">
        <v>9347</v>
      </c>
      <c r="F385" s="294" t="s">
        <v>9348</v>
      </c>
      <c r="G385" s="294">
        <v>2577.4293384279899</v>
      </c>
      <c r="H385" s="294">
        <v>32749245.817915902</v>
      </c>
      <c r="I385" s="294">
        <v>0</v>
      </c>
      <c r="J385" s="294">
        <v>3679.0981338085699</v>
      </c>
      <c r="K385" s="306" t="s">
        <v>9374</v>
      </c>
      <c r="L385" s="307" t="s">
        <v>9200</v>
      </c>
      <c r="M385" s="307" t="s">
        <v>9199</v>
      </c>
      <c r="N385" s="307" t="s">
        <v>9195</v>
      </c>
      <c r="O385" s="308">
        <v>138700</v>
      </c>
      <c r="P385" s="309">
        <v>3412.14</v>
      </c>
      <c r="Q385" s="309">
        <v>16</v>
      </c>
      <c r="R385" s="313">
        <v>510290911159.24866</v>
      </c>
      <c r="S385" s="313">
        <v>0</v>
      </c>
      <c r="T385" s="295">
        <f t="shared" si="5"/>
        <v>12706.166306731855</v>
      </c>
      <c r="BU385" s="311"/>
      <c r="BV385" s="312"/>
      <c r="BW385" s="312"/>
      <c r="BX385" s="296"/>
      <c r="BY385" s="296"/>
    </row>
    <row r="386" spans="1:77" hidden="1" x14ac:dyDescent="0.3">
      <c r="A386" s="294" t="s">
        <v>9345</v>
      </c>
      <c r="B386" s="294">
        <v>2022</v>
      </c>
      <c r="C386" s="305" t="s">
        <v>9396</v>
      </c>
      <c r="D386" s="294" t="s">
        <v>9347</v>
      </c>
      <c r="E386" s="294" t="s">
        <v>9347</v>
      </c>
      <c r="F386" s="294" t="s">
        <v>1048</v>
      </c>
      <c r="G386" s="294">
        <v>12.175778389840399</v>
      </c>
      <c r="H386" s="294">
        <v>153562.090428319</v>
      </c>
      <c r="I386" s="294">
        <v>0</v>
      </c>
      <c r="J386" s="294">
        <v>19.561351086334898</v>
      </c>
      <c r="K386" s="306" t="s">
        <v>9374</v>
      </c>
      <c r="L386" s="307" t="s">
        <v>9200</v>
      </c>
      <c r="M386" s="307" t="s">
        <v>9199</v>
      </c>
      <c r="N386" s="307" t="s">
        <v>9193</v>
      </c>
      <c r="O386" s="308">
        <v>138700</v>
      </c>
      <c r="P386" s="309">
        <v>3412.14</v>
      </c>
      <c r="Q386" s="309">
        <v>16</v>
      </c>
      <c r="R386" s="313">
        <v>2713159395.6746507</v>
      </c>
      <c r="S386" s="313">
        <v>0</v>
      </c>
      <c r="T386" s="295">
        <f t="shared" si="5"/>
        <v>12612.096369662318</v>
      </c>
      <c r="BU386" s="311"/>
      <c r="BV386" s="312"/>
      <c r="BW386" s="312"/>
      <c r="BX386" s="296"/>
      <c r="BY386" s="296"/>
    </row>
    <row r="387" spans="1:77" hidden="1" x14ac:dyDescent="0.3">
      <c r="A387" s="294" t="s">
        <v>9345</v>
      </c>
      <c r="B387" s="294">
        <v>2022</v>
      </c>
      <c r="C387" s="305" t="s">
        <v>9397</v>
      </c>
      <c r="D387" s="294" t="s">
        <v>9347</v>
      </c>
      <c r="E387" s="294" t="s">
        <v>9347</v>
      </c>
      <c r="F387" s="294" t="s">
        <v>9348</v>
      </c>
      <c r="G387" s="294">
        <v>504.299408067721</v>
      </c>
      <c r="H387" s="294">
        <v>6341150.6940765902</v>
      </c>
      <c r="I387" s="294">
        <v>0</v>
      </c>
      <c r="J387" s="294">
        <v>714.44644383664604</v>
      </c>
      <c r="K387" s="306" t="s">
        <v>9374</v>
      </c>
      <c r="L387" s="307" t="s">
        <v>9200</v>
      </c>
      <c r="M387" s="307" t="s">
        <v>9199</v>
      </c>
      <c r="N387" s="307" t="s">
        <v>9195</v>
      </c>
      <c r="O387" s="308">
        <v>138700</v>
      </c>
      <c r="P387" s="309">
        <v>3412.14</v>
      </c>
      <c r="Q387" s="309">
        <v>16</v>
      </c>
      <c r="R387" s="313">
        <v>99093721760.142807</v>
      </c>
      <c r="S387" s="313">
        <v>0</v>
      </c>
      <c r="T387" s="295">
        <f t="shared" si="5"/>
        <v>12574.178340548546</v>
      </c>
      <c r="BU387" s="311"/>
      <c r="BV387" s="312"/>
      <c r="BW387" s="312"/>
      <c r="BX387" s="296"/>
      <c r="BY387" s="296"/>
    </row>
    <row r="388" spans="1:77" hidden="1" x14ac:dyDescent="0.3">
      <c r="A388" s="294" t="s">
        <v>9345</v>
      </c>
      <c r="B388" s="294">
        <v>2022</v>
      </c>
      <c r="C388" s="305" t="s">
        <v>9397</v>
      </c>
      <c r="D388" s="294" t="s">
        <v>9347</v>
      </c>
      <c r="E388" s="294" t="s">
        <v>9347</v>
      </c>
      <c r="F388" s="294" t="s">
        <v>1048</v>
      </c>
      <c r="G388" s="294">
        <v>3.6721970798777099</v>
      </c>
      <c r="H388" s="294">
        <v>46211.606559970998</v>
      </c>
      <c r="I388" s="294">
        <v>0</v>
      </c>
      <c r="J388" s="294">
        <v>5.6550499336108198</v>
      </c>
      <c r="K388" s="306" t="s">
        <v>9374</v>
      </c>
      <c r="L388" s="307" t="s">
        <v>9200</v>
      </c>
      <c r="M388" s="307" t="s">
        <v>9199</v>
      </c>
      <c r="N388" s="307" t="s">
        <v>9193</v>
      </c>
      <c r="O388" s="308">
        <v>138700</v>
      </c>
      <c r="P388" s="309">
        <v>3412.14</v>
      </c>
      <c r="Q388" s="309">
        <v>16</v>
      </c>
      <c r="R388" s="313">
        <v>784355425.79182076</v>
      </c>
      <c r="S388" s="313">
        <v>0</v>
      </c>
      <c r="T388" s="295">
        <f t="shared" si="5"/>
        <v>12584.184768620838</v>
      </c>
      <c r="BU388" s="311"/>
      <c r="BV388" s="312"/>
      <c r="BW388" s="312"/>
      <c r="BX388" s="296"/>
      <c r="BY388" s="296"/>
    </row>
    <row r="389" spans="1:77" hidden="1" x14ac:dyDescent="0.3">
      <c r="A389" s="294" t="s">
        <v>9345</v>
      </c>
      <c r="B389" s="294">
        <v>2022</v>
      </c>
      <c r="C389" s="305" t="s">
        <v>9398</v>
      </c>
      <c r="D389" s="294" t="s">
        <v>9347</v>
      </c>
      <c r="E389" s="294" t="s">
        <v>9347</v>
      </c>
      <c r="F389" s="294" t="s">
        <v>9348</v>
      </c>
      <c r="G389" s="294">
        <v>564.03944815195996</v>
      </c>
      <c r="H389" s="294">
        <v>8644258.5944784395</v>
      </c>
      <c r="I389" s="294">
        <v>0</v>
      </c>
      <c r="J389" s="294">
        <v>964.64537097220398</v>
      </c>
      <c r="K389" s="306" t="s">
        <v>9374</v>
      </c>
      <c r="L389" s="307" t="s">
        <v>9200</v>
      </c>
      <c r="M389" s="307" t="s">
        <v>9199</v>
      </c>
      <c r="N389" s="307" t="s">
        <v>9195</v>
      </c>
      <c r="O389" s="308">
        <v>138700</v>
      </c>
      <c r="P389" s="309">
        <v>3412.14</v>
      </c>
      <c r="Q389" s="309">
        <v>16</v>
      </c>
      <c r="R389" s="313">
        <v>133796312953.8447</v>
      </c>
      <c r="S389" s="313">
        <v>0</v>
      </c>
      <c r="T389" s="295">
        <f t="shared" si="5"/>
        <v>15325.627707070513</v>
      </c>
      <c r="BU389" s="311"/>
      <c r="BV389" s="312"/>
      <c r="BW389" s="312"/>
      <c r="BX389" s="296"/>
      <c r="BY389" s="296"/>
    </row>
    <row r="390" spans="1:77" hidden="1" x14ac:dyDescent="0.3">
      <c r="A390" s="294" t="s">
        <v>9345</v>
      </c>
      <c r="B390" s="294">
        <v>2022</v>
      </c>
      <c r="C390" s="305" t="s">
        <v>9398</v>
      </c>
      <c r="D390" s="294" t="s">
        <v>9347</v>
      </c>
      <c r="E390" s="294" t="s">
        <v>9347</v>
      </c>
      <c r="F390" s="294" t="s">
        <v>1048</v>
      </c>
      <c r="G390" s="294">
        <v>5.6583173699137399</v>
      </c>
      <c r="H390" s="294">
        <v>80396.059975829005</v>
      </c>
      <c r="I390" s="294">
        <v>0</v>
      </c>
      <c r="J390" s="294">
        <v>9.8113841548802494</v>
      </c>
      <c r="K390" s="306" t="s">
        <v>9374</v>
      </c>
      <c r="L390" s="307" t="s">
        <v>9200</v>
      </c>
      <c r="M390" s="307" t="s">
        <v>9199</v>
      </c>
      <c r="N390" s="307" t="s">
        <v>9193</v>
      </c>
      <c r="O390" s="308">
        <v>138700</v>
      </c>
      <c r="P390" s="309">
        <v>3412.14</v>
      </c>
      <c r="Q390" s="309">
        <v>16</v>
      </c>
      <c r="R390" s="313">
        <v>1360838982.2818906</v>
      </c>
      <c r="S390" s="313">
        <v>0</v>
      </c>
      <c r="T390" s="295">
        <f t="shared" si="5"/>
        <v>14208.474837998461</v>
      </c>
      <c r="BU390" s="311"/>
      <c r="BV390" s="312"/>
      <c r="BW390" s="312"/>
      <c r="BX390" s="296"/>
      <c r="BY390" s="296"/>
    </row>
    <row r="391" spans="1:77" hidden="1" x14ac:dyDescent="0.3">
      <c r="A391" s="294" t="s">
        <v>9345</v>
      </c>
      <c r="B391" s="294">
        <v>2022</v>
      </c>
      <c r="C391" s="305" t="s">
        <v>9399</v>
      </c>
      <c r="D391" s="294" t="s">
        <v>9347</v>
      </c>
      <c r="E391" s="294" t="s">
        <v>9347</v>
      </c>
      <c r="F391" s="294" t="s">
        <v>28</v>
      </c>
      <c r="G391" s="294">
        <v>51781.253398426503</v>
      </c>
      <c r="H391" s="294">
        <v>890083305.21759105</v>
      </c>
      <c r="I391" s="294">
        <v>0</v>
      </c>
      <c r="J391" s="294">
        <v>183289.27486509501</v>
      </c>
      <c r="K391" s="306" t="s">
        <v>9374</v>
      </c>
      <c r="L391" s="307" t="s">
        <v>9200</v>
      </c>
      <c r="M391" s="307" t="s">
        <v>9199</v>
      </c>
      <c r="N391" s="307" t="s">
        <v>9194</v>
      </c>
      <c r="O391" s="308">
        <v>125000</v>
      </c>
      <c r="P391" s="309">
        <v>3412.14</v>
      </c>
      <c r="Q391" s="309">
        <v>16</v>
      </c>
      <c r="R391" s="313">
        <v>22911159358136.875</v>
      </c>
      <c r="S391" s="313">
        <v>0</v>
      </c>
      <c r="T391" s="295">
        <f t="shared" si="5"/>
        <v>17189.296256869642</v>
      </c>
      <c r="BU391" s="311"/>
      <c r="BV391" s="312"/>
      <c r="BW391" s="312"/>
      <c r="BX391" s="296"/>
      <c r="BY391" s="296"/>
    </row>
    <row r="392" spans="1:77" hidden="1" x14ac:dyDescent="0.3">
      <c r="A392" s="294" t="s">
        <v>9345</v>
      </c>
      <c r="B392" s="294">
        <v>2022</v>
      </c>
      <c r="C392" s="305" t="s">
        <v>9400</v>
      </c>
      <c r="D392" s="294" t="s">
        <v>9347</v>
      </c>
      <c r="E392" s="294" t="s">
        <v>9347</v>
      </c>
      <c r="F392" s="294" t="s">
        <v>9348</v>
      </c>
      <c r="G392" s="294">
        <v>50868.231001853797</v>
      </c>
      <c r="H392" s="294">
        <v>3287949733.7053299</v>
      </c>
      <c r="I392" s="294">
        <v>0</v>
      </c>
      <c r="J392" s="294">
        <v>547443.17189936899</v>
      </c>
      <c r="K392" s="306" t="s">
        <v>9401</v>
      </c>
      <c r="L392" s="307" t="s">
        <v>9200</v>
      </c>
      <c r="M392" s="307" t="s">
        <v>9199</v>
      </c>
      <c r="N392" s="307" t="s">
        <v>9195</v>
      </c>
      <c r="O392" s="308">
        <v>138700</v>
      </c>
      <c r="P392" s="309">
        <v>3412.14</v>
      </c>
      <c r="Q392" s="309">
        <v>16</v>
      </c>
      <c r="R392" s="313">
        <v>75930367942442.469</v>
      </c>
      <c r="S392" s="313">
        <v>0</v>
      </c>
      <c r="T392" s="295">
        <f t="shared" si="5"/>
        <v>64636.604594830649</v>
      </c>
      <c r="BU392" s="311"/>
      <c r="BV392" s="312"/>
      <c r="BW392" s="312"/>
      <c r="BX392" s="296"/>
      <c r="BY392" s="296"/>
    </row>
    <row r="393" spans="1:77" hidden="1" x14ac:dyDescent="0.3">
      <c r="A393" s="294" t="s">
        <v>9345</v>
      </c>
      <c r="B393" s="294">
        <v>2022</v>
      </c>
      <c r="C393" s="305" t="s">
        <v>9400</v>
      </c>
      <c r="D393" s="294" t="s">
        <v>9347</v>
      </c>
      <c r="E393" s="294" t="s">
        <v>9347</v>
      </c>
      <c r="F393" s="294" t="s">
        <v>1048</v>
      </c>
      <c r="G393" s="294">
        <v>80.567572223458896</v>
      </c>
      <c r="H393" s="294">
        <v>5326340.2582607996</v>
      </c>
      <c r="I393" s="294">
        <v>0</v>
      </c>
      <c r="J393" s="294">
        <v>955.21289805221602</v>
      </c>
      <c r="K393" s="306" t="s">
        <v>9401</v>
      </c>
      <c r="L393" s="307" t="s">
        <v>9200</v>
      </c>
      <c r="M393" s="307" t="s">
        <v>9199</v>
      </c>
      <c r="N393" s="307" t="s">
        <v>9193</v>
      </c>
      <c r="O393" s="308">
        <v>138700</v>
      </c>
      <c r="P393" s="309">
        <v>3412.14</v>
      </c>
      <c r="Q393" s="309">
        <v>16</v>
      </c>
      <c r="R393" s="313">
        <v>132488028959.84236</v>
      </c>
      <c r="S393" s="313">
        <v>0</v>
      </c>
      <c r="T393" s="295">
        <f t="shared" si="5"/>
        <v>66110.224141890256</v>
      </c>
      <c r="BU393" s="311"/>
      <c r="BV393" s="312"/>
      <c r="BW393" s="312"/>
      <c r="BX393" s="296"/>
      <c r="BY393" s="296"/>
    </row>
    <row r="394" spans="1:77" hidden="1" x14ac:dyDescent="0.3">
      <c r="A394" s="294" t="s">
        <v>9345</v>
      </c>
      <c r="B394" s="294">
        <v>2022</v>
      </c>
      <c r="C394" s="305" t="s">
        <v>9402</v>
      </c>
      <c r="D394" s="294" t="s">
        <v>9347</v>
      </c>
      <c r="E394" s="294" t="s">
        <v>9347</v>
      </c>
      <c r="F394" s="294" t="s">
        <v>9348</v>
      </c>
      <c r="G394" s="294">
        <v>45699.668787315401</v>
      </c>
      <c r="H394" s="294">
        <v>3893644049.68573</v>
      </c>
      <c r="I394" s="294">
        <v>0</v>
      </c>
      <c r="J394" s="294">
        <v>648434.26148207299</v>
      </c>
      <c r="K394" s="306" t="s">
        <v>9401</v>
      </c>
      <c r="L394" s="307" t="s">
        <v>9200</v>
      </c>
      <c r="M394" s="307" t="s">
        <v>9199</v>
      </c>
      <c r="N394" s="307" t="s">
        <v>9195</v>
      </c>
      <c r="O394" s="308">
        <v>138700</v>
      </c>
      <c r="P394" s="309">
        <v>3412.14</v>
      </c>
      <c r="Q394" s="309">
        <v>16</v>
      </c>
      <c r="R394" s="313">
        <v>89937832067563.516</v>
      </c>
      <c r="S394" s="313">
        <v>0</v>
      </c>
      <c r="T394" s="295">
        <f t="shared" si="5"/>
        <v>85200.706110291692</v>
      </c>
      <c r="BU394" s="311"/>
      <c r="BV394" s="312"/>
      <c r="BW394" s="312"/>
      <c r="BX394" s="296"/>
      <c r="BY394" s="296"/>
    </row>
    <row r="395" spans="1:77" hidden="1" x14ac:dyDescent="0.3">
      <c r="A395" s="294" t="s">
        <v>9345</v>
      </c>
      <c r="B395" s="294">
        <v>2022</v>
      </c>
      <c r="C395" s="305" t="s">
        <v>9403</v>
      </c>
      <c r="D395" s="294" t="s">
        <v>9347</v>
      </c>
      <c r="E395" s="294" t="s">
        <v>9347</v>
      </c>
      <c r="F395" s="294" t="s">
        <v>9348</v>
      </c>
      <c r="G395" s="294">
        <v>19040.9350411091</v>
      </c>
      <c r="H395" s="294">
        <v>1414486534.3935299</v>
      </c>
      <c r="I395" s="294">
        <v>0</v>
      </c>
      <c r="J395" s="294">
        <v>236976.845145381</v>
      </c>
      <c r="K395" s="306" t="s">
        <v>9401</v>
      </c>
      <c r="L395" s="307" t="s">
        <v>9200</v>
      </c>
      <c r="M395" s="307" t="s">
        <v>9199</v>
      </c>
      <c r="N395" s="307" t="s">
        <v>9195</v>
      </c>
      <c r="O395" s="308">
        <v>138700</v>
      </c>
      <c r="P395" s="309">
        <v>3412.14</v>
      </c>
      <c r="Q395" s="309">
        <v>16</v>
      </c>
      <c r="R395" s="313">
        <v>32868688421664.344</v>
      </c>
      <c r="S395" s="313">
        <v>0</v>
      </c>
      <c r="T395" s="295">
        <f t="shared" si="5"/>
        <v>74286.610995713927</v>
      </c>
      <c r="BU395" s="311"/>
      <c r="BV395" s="312"/>
      <c r="BW395" s="312"/>
      <c r="BX395" s="296"/>
      <c r="BY395" s="296"/>
    </row>
    <row r="396" spans="1:77" hidden="1" x14ac:dyDescent="0.3">
      <c r="A396" s="294" t="s">
        <v>9345</v>
      </c>
      <c r="B396" s="294">
        <v>2022</v>
      </c>
      <c r="C396" s="305" t="s">
        <v>9404</v>
      </c>
      <c r="D396" s="294" t="s">
        <v>9347</v>
      </c>
      <c r="E396" s="294" t="s">
        <v>9347</v>
      </c>
      <c r="F396" s="294" t="s">
        <v>9348</v>
      </c>
      <c r="G396" s="294">
        <v>1584.9599882985999</v>
      </c>
      <c r="H396" s="294">
        <v>85352647.6000157</v>
      </c>
      <c r="I396" s="294">
        <v>0</v>
      </c>
      <c r="J396" s="294">
        <v>14549.8266490816</v>
      </c>
      <c r="K396" s="306" t="s">
        <v>9401</v>
      </c>
      <c r="L396" s="307" t="s">
        <v>9200</v>
      </c>
      <c r="M396" s="307" t="s">
        <v>9199</v>
      </c>
      <c r="N396" s="307" t="s">
        <v>9195</v>
      </c>
      <c r="O396" s="308">
        <v>138700</v>
      </c>
      <c r="P396" s="309">
        <v>3412.14</v>
      </c>
      <c r="Q396" s="309">
        <v>16</v>
      </c>
      <c r="R396" s="313">
        <v>2018060956227.6179</v>
      </c>
      <c r="S396" s="313">
        <v>0</v>
      </c>
      <c r="T396" s="295">
        <f t="shared" ref="T396:T459" si="6">H396/G396</f>
        <v>53851.610280483379</v>
      </c>
      <c r="BU396" s="311"/>
      <c r="BV396" s="312"/>
      <c r="BW396" s="312"/>
      <c r="BX396" s="296"/>
      <c r="BY396" s="296"/>
    </row>
    <row r="397" spans="1:77" hidden="1" x14ac:dyDescent="0.3">
      <c r="A397" s="294" t="s">
        <v>9345</v>
      </c>
      <c r="B397" s="294">
        <v>2022</v>
      </c>
      <c r="C397" s="305" t="s">
        <v>9405</v>
      </c>
      <c r="D397" s="294" t="s">
        <v>9347</v>
      </c>
      <c r="E397" s="294" t="s">
        <v>9347</v>
      </c>
      <c r="F397" s="294" t="s">
        <v>9348</v>
      </c>
      <c r="G397" s="294">
        <v>4507.7391973515396</v>
      </c>
      <c r="H397" s="294">
        <v>138146357.485733</v>
      </c>
      <c r="I397" s="294">
        <v>0</v>
      </c>
      <c r="J397" s="294">
        <v>24145.383926879102</v>
      </c>
      <c r="K397" s="306" t="s">
        <v>9401</v>
      </c>
      <c r="L397" s="307" t="s">
        <v>9200</v>
      </c>
      <c r="M397" s="307" t="s">
        <v>9199</v>
      </c>
      <c r="N397" s="307" t="s">
        <v>9195</v>
      </c>
      <c r="O397" s="308">
        <v>138700</v>
      </c>
      <c r="P397" s="309">
        <v>3412.14</v>
      </c>
      <c r="Q397" s="309">
        <v>16</v>
      </c>
      <c r="R397" s="313">
        <v>3348964750658.1318</v>
      </c>
      <c r="S397" s="313">
        <v>0</v>
      </c>
      <c r="T397" s="295">
        <f t="shared" si="6"/>
        <v>30646.484066092155</v>
      </c>
      <c r="BU397" s="311"/>
      <c r="BV397" s="312"/>
      <c r="BW397" s="312"/>
      <c r="BX397" s="296"/>
      <c r="BY397" s="296"/>
    </row>
    <row r="398" spans="1:77" hidden="1" x14ac:dyDescent="0.3">
      <c r="A398" s="294" t="s">
        <v>9345</v>
      </c>
      <c r="B398" s="294">
        <v>2022</v>
      </c>
      <c r="C398" s="305" t="s">
        <v>9405</v>
      </c>
      <c r="D398" s="294" t="s">
        <v>9347</v>
      </c>
      <c r="E398" s="294" t="s">
        <v>9347</v>
      </c>
      <c r="F398" s="294" t="s">
        <v>1048</v>
      </c>
      <c r="G398" s="294">
        <v>5.5660947051443399</v>
      </c>
      <c r="H398" s="294">
        <v>170353.82209386799</v>
      </c>
      <c r="I398" s="294">
        <v>0</v>
      </c>
      <c r="J398" s="294">
        <v>35.402920706053003</v>
      </c>
      <c r="K398" s="306" t="s">
        <v>9401</v>
      </c>
      <c r="L398" s="307" t="s">
        <v>9200</v>
      </c>
      <c r="M398" s="307" t="s">
        <v>9199</v>
      </c>
      <c r="N398" s="307" t="s">
        <v>9193</v>
      </c>
      <c r="O398" s="308">
        <v>138700</v>
      </c>
      <c r="P398" s="309">
        <v>3412.14</v>
      </c>
      <c r="Q398" s="309">
        <v>16</v>
      </c>
      <c r="R398" s="313">
        <v>4910385101.9295521</v>
      </c>
      <c r="S398" s="313">
        <v>0</v>
      </c>
      <c r="T398" s="295">
        <f t="shared" si="6"/>
        <v>30605.627665016593</v>
      </c>
      <c r="BU398" s="311"/>
      <c r="BV398" s="312"/>
      <c r="BW398" s="312"/>
      <c r="BX398" s="296"/>
      <c r="BY398" s="296"/>
    </row>
    <row r="399" spans="1:77" hidden="1" x14ac:dyDescent="0.3">
      <c r="A399" s="294" t="s">
        <v>9345</v>
      </c>
      <c r="B399" s="294">
        <v>2022</v>
      </c>
      <c r="C399" s="305" t="s">
        <v>9406</v>
      </c>
      <c r="D399" s="294" t="s">
        <v>9347</v>
      </c>
      <c r="E399" s="294" t="s">
        <v>9347</v>
      </c>
      <c r="F399" s="294" t="s">
        <v>9348</v>
      </c>
      <c r="G399" s="294">
        <v>15642.858911208499</v>
      </c>
      <c r="H399" s="294">
        <v>634871163.94553804</v>
      </c>
      <c r="I399" s="294">
        <v>0</v>
      </c>
      <c r="J399" s="294">
        <v>107057.769680592</v>
      </c>
      <c r="K399" s="306" t="s">
        <v>9401</v>
      </c>
      <c r="L399" s="307" t="s">
        <v>9200</v>
      </c>
      <c r="M399" s="307" t="s">
        <v>9199</v>
      </c>
      <c r="N399" s="307" t="s">
        <v>9195</v>
      </c>
      <c r="O399" s="308">
        <v>138700</v>
      </c>
      <c r="P399" s="309">
        <v>3412.14</v>
      </c>
      <c r="Q399" s="309">
        <v>16</v>
      </c>
      <c r="R399" s="313">
        <v>14848912654698.111</v>
      </c>
      <c r="S399" s="313">
        <v>0</v>
      </c>
      <c r="T399" s="295">
        <f t="shared" si="6"/>
        <v>40585.366623145659</v>
      </c>
      <c r="BU399" s="311"/>
      <c r="BV399" s="312"/>
      <c r="BW399" s="312"/>
      <c r="BX399" s="296"/>
      <c r="BY399" s="296"/>
    </row>
    <row r="400" spans="1:77" hidden="1" x14ac:dyDescent="0.3">
      <c r="A400" s="294" t="s">
        <v>9345</v>
      </c>
      <c r="B400" s="294">
        <v>2022</v>
      </c>
      <c r="C400" s="305" t="s">
        <v>9406</v>
      </c>
      <c r="D400" s="294" t="s">
        <v>9347</v>
      </c>
      <c r="E400" s="294" t="s">
        <v>9347</v>
      </c>
      <c r="F400" s="294" t="s">
        <v>1048</v>
      </c>
      <c r="G400" s="294">
        <v>663.05564890712503</v>
      </c>
      <c r="H400" s="294">
        <v>26911593.753015202</v>
      </c>
      <c r="I400" s="294">
        <v>0</v>
      </c>
      <c r="J400" s="294">
        <v>4994.0635538631004</v>
      </c>
      <c r="K400" s="306" t="s">
        <v>9401</v>
      </c>
      <c r="L400" s="307" t="s">
        <v>9200</v>
      </c>
      <c r="M400" s="307" t="s">
        <v>9199</v>
      </c>
      <c r="N400" s="307" t="s">
        <v>9193</v>
      </c>
      <c r="O400" s="308">
        <v>138700</v>
      </c>
      <c r="P400" s="309">
        <v>3412.14</v>
      </c>
      <c r="Q400" s="309">
        <v>16</v>
      </c>
      <c r="R400" s="313">
        <v>692676614920.81201</v>
      </c>
      <c r="S400" s="313">
        <v>0</v>
      </c>
      <c r="T400" s="295">
        <f t="shared" si="6"/>
        <v>40587.232455333084</v>
      </c>
      <c r="BU400" s="311"/>
      <c r="BV400" s="312"/>
      <c r="BW400" s="312"/>
      <c r="BX400" s="296"/>
      <c r="BY400" s="296"/>
    </row>
    <row r="401" spans="1:77" hidden="1" x14ac:dyDescent="0.3">
      <c r="A401" s="294" t="s">
        <v>9345</v>
      </c>
      <c r="B401" s="294">
        <v>2022</v>
      </c>
      <c r="C401" s="305" t="s">
        <v>9407</v>
      </c>
      <c r="D401" s="294" t="s">
        <v>9347</v>
      </c>
      <c r="E401" s="294" t="s">
        <v>9347</v>
      </c>
      <c r="F401" s="294" t="s">
        <v>9348</v>
      </c>
      <c r="G401" s="294">
        <v>23034.893072888601</v>
      </c>
      <c r="H401" s="294">
        <v>302013753.16878098</v>
      </c>
      <c r="I401" s="294">
        <v>0</v>
      </c>
      <c r="J401" s="294">
        <v>57215.759027559601</v>
      </c>
      <c r="K401" s="306" t="s">
        <v>9401</v>
      </c>
      <c r="L401" s="307" t="s">
        <v>9200</v>
      </c>
      <c r="M401" s="307" t="s">
        <v>9199</v>
      </c>
      <c r="N401" s="307" t="s">
        <v>9195</v>
      </c>
      <c r="O401" s="308">
        <v>138700</v>
      </c>
      <c r="P401" s="309">
        <v>3412.14</v>
      </c>
      <c r="Q401" s="309">
        <v>16</v>
      </c>
      <c r="R401" s="313">
        <v>7935825777122.5166</v>
      </c>
      <c r="S401" s="313">
        <v>0</v>
      </c>
      <c r="T401" s="295">
        <f t="shared" si="6"/>
        <v>13111.141962462261</v>
      </c>
      <c r="BU401" s="311"/>
      <c r="BV401" s="312"/>
      <c r="BW401" s="312"/>
      <c r="BX401" s="296"/>
      <c r="BY401" s="296"/>
    </row>
    <row r="402" spans="1:77" hidden="1" x14ac:dyDescent="0.3">
      <c r="A402" s="294" t="s">
        <v>9345</v>
      </c>
      <c r="B402" s="294">
        <v>2022</v>
      </c>
      <c r="C402" s="305" t="s">
        <v>9407</v>
      </c>
      <c r="D402" s="294" t="s">
        <v>9347</v>
      </c>
      <c r="E402" s="294" t="s">
        <v>9347</v>
      </c>
      <c r="F402" s="294" t="s">
        <v>1048</v>
      </c>
      <c r="G402" s="294">
        <v>1885.2994875270999</v>
      </c>
      <c r="H402" s="294">
        <v>30311232.1289584</v>
      </c>
      <c r="I402" s="294">
        <v>0</v>
      </c>
      <c r="J402" s="294">
        <v>5345.3766376076001</v>
      </c>
      <c r="K402" s="306" t="s">
        <v>9401</v>
      </c>
      <c r="L402" s="307" t="s">
        <v>9200</v>
      </c>
      <c r="M402" s="307" t="s">
        <v>9199</v>
      </c>
      <c r="N402" s="307" t="s">
        <v>9193</v>
      </c>
      <c r="O402" s="308">
        <v>138700</v>
      </c>
      <c r="P402" s="309">
        <v>3412.14</v>
      </c>
      <c r="Q402" s="309">
        <v>16</v>
      </c>
      <c r="R402" s="313">
        <v>741403739636.17407</v>
      </c>
      <c r="S402" s="313">
        <v>0</v>
      </c>
      <c r="T402" s="295">
        <f t="shared" si="6"/>
        <v>16077.674836010741</v>
      </c>
      <c r="BU402" s="311"/>
      <c r="BV402" s="312"/>
      <c r="BW402" s="312"/>
      <c r="BX402" s="296"/>
      <c r="BY402" s="296"/>
    </row>
    <row r="403" spans="1:77" hidden="1" x14ac:dyDescent="0.3">
      <c r="A403" s="294" t="s">
        <v>9345</v>
      </c>
      <c r="B403" s="294">
        <v>2022</v>
      </c>
      <c r="C403" s="305" t="s">
        <v>9408</v>
      </c>
      <c r="D403" s="294" t="s">
        <v>9347</v>
      </c>
      <c r="E403" s="294" t="s">
        <v>9347</v>
      </c>
      <c r="F403" s="294" t="s">
        <v>9348</v>
      </c>
      <c r="G403" s="294">
        <v>5160.8548244447802</v>
      </c>
      <c r="H403" s="294">
        <v>113239302.98873</v>
      </c>
      <c r="I403" s="294">
        <v>0</v>
      </c>
      <c r="J403" s="294">
        <v>19238.892804536699</v>
      </c>
      <c r="K403" s="306" t="s">
        <v>9401</v>
      </c>
      <c r="L403" s="307" t="s">
        <v>9200</v>
      </c>
      <c r="M403" s="307" t="s">
        <v>9199</v>
      </c>
      <c r="N403" s="307" t="s">
        <v>9195</v>
      </c>
      <c r="O403" s="308">
        <v>138700</v>
      </c>
      <c r="P403" s="309">
        <v>3412.14</v>
      </c>
      <c r="Q403" s="309">
        <v>16</v>
      </c>
      <c r="R403" s="313">
        <v>2668434431989.2402</v>
      </c>
      <c r="S403" s="313">
        <v>0</v>
      </c>
      <c r="T403" s="295">
        <f t="shared" si="6"/>
        <v>21941.966368122477</v>
      </c>
      <c r="BU403" s="311"/>
      <c r="BV403" s="312"/>
      <c r="BW403" s="312"/>
      <c r="BX403" s="296"/>
      <c r="BY403" s="296"/>
    </row>
    <row r="404" spans="1:77" hidden="1" x14ac:dyDescent="0.3">
      <c r="A404" s="294" t="s">
        <v>9345</v>
      </c>
      <c r="B404" s="294">
        <v>2022</v>
      </c>
      <c r="C404" s="305" t="s">
        <v>9408</v>
      </c>
      <c r="D404" s="294" t="s">
        <v>9347</v>
      </c>
      <c r="E404" s="294" t="s">
        <v>9347</v>
      </c>
      <c r="F404" s="294" t="s">
        <v>1048</v>
      </c>
      <c r="G404" s="294">
        <v>320.30422446585499</v>
      </c>
      <c r="H404" s="294">
        <v>7295348.4333820296</v>
      </c>
      <c r="I404" s="294">
        <v>0</v>
      </c>
      <c r="J404" s="294">
        <v>1252.97384402138</v>
      </c>
      <c r="K404" s="306" t="s">
        <v>9401</v>
      </c>
      <c r="L404" s="307" t="s">
        <v>9200</v>
      </c>
      <c r="M404" s="307" t="s">
        <v>9199</v>
      </c>
      <c r="N404" s="307" t="s">
        <v>9193</v>
      </c>
      <c r="O404" s="308">
        <v>138700</v>
      </c>
      <c r="P404" s="309">
        <v>3412.14</v>
      </c>
      <c r="Q404" s="309">
        <v>16</v>
      </c>
      <c r="R404" s="313">
        <v>173787472165.76541</v>
      </c>
      <c r="S404" s="313">
        <v>0</v>
      </c>
      <c r="T404" s="295">
        <f t="shared" si="6"/>
        <v>22776.310382880158</v>
      </c>
      <c r="BU404" s="311"/>
      <c r="BV404" s="312"/>
      <c r="BW404" s="312"/>
      <c r="BX404" s="296"/>
      <c r="BY404" s="296"/>
    </row>
    <row r="405" spans="1:77" hidden="1" x14ac:dyDescent="0.3">
      <c r="A405" s="294" t="s">
        <v>9345</v>
      </c>
      <c r="B405" s="294">
        <v>2022</v>
      </c>
      <c r="C405" s="305" t="s">
        <v>9409</v>
      </c>
      <c r="D405" s="294" t="s">
        <v>9347</v>
      </c>
      <c r="E405" s="294" t="s">
        <v>9347</v>
      </c>
      <c r="F405" s="294" t="s">
        <v>9348</v>
      </c>
      <c r="G405" s="294">
        <v>13119.089725919001</v>
      </c>
      <c r="H405" s="294">
        <v>250373733.29015499</v>
      </c>
      <c r="I405" s="294">
        <v>0</v>
      </c>
      <c r="J405" s="294">
        <v>42870.647325449499</v>
      </c>
      <c r="K405" s="306" t="s">
        <v>9401</v>
      </c>
      <c r="L405" s="307" t="s">
        <v>9200</v>
      </c>
      <c r="M405" s="307" t="s">
        <v>9199</v>
      </c>
      <c r="N405" s="307" t="s">
        <v>9195</v>
      </c>
      <c r="O405" s="308">
        <v>138700</v>
      </c>
      <c r="P405" s="309">
        <v>3412.14</v>
      </c>
      <c r="Q405" s="309">
        <v>16</v>
      </c>
      <c r="R405" s="313">
        <v>5946158784039.8457</v>
      </c>
      <c r="S405" s="313">
        <v>0</v>
      </c>
      <c r="T405" s="295">
        <f t="shared" si="6"/>
        <v>19084.687925832153</v>
      </c>
      <c r="BU405" s="311"/>
      <c r="BV405" s="312"/>
      <c r="BW405" s="312"/>
      <c r="BX405" s="296"/>
      <c r="BY405" s="296"/>
    </row>
    <row r="406" spans="1:77" hidden="1" x14ac:dyDescent="0.3">
      <c r="A406" s="294" t="s">
        <v>9345</v>
      </c>
      <c r="B406" s="294">
        <v>2022</v>
      </c>
      <c r="C406" s="305" t="s">
        <v>9409</v>
      </c>
      <c r="D406" s="294" t="s">
        <v>9347</v>
      </c>
      <c r="E406" s="294" t="s">
        <v>9347</v>
      </c>
      <c r="F406" s="294" t="s">
        <v>1048</v>
      </c>
      <c r="G406" s="294">
        <v>677.66060209823002</v>
      </c>
      <c r="H406" s="294">
        <v>13818856.6451513</v>
      </c>
      <c r="I406" s="294">
        <v>0</v>
      </c>
      <c r="J406" s="294">
        <v>2529.3455196114301</v>
      </c>
      <c r="K406" s="306" t="s">
        <v>9401</v>
      </c>
      <c r="L406" s="307" t="s">
        <v>9200</v>
      </c>
      <c r="M406" s="307" t="s">
        <v>9199</v>
      </c>
      <c r="N406" s="307" t="s">
        <v>9193</v>
      </c>
      <c r="O406" s="308">
        <v>138700</v>
      </c>
      <c r="P406" s="309">
        <v>3412.14</v>
      </c>
      <c r="Q406" s="309">
        <v>16</v>
      </c>
      <c r="R406" s="313">
        <v>350820223570.10535</v>
      </c>
      <c r="S406" s="313">
        <v>0</v>
      </c>
      <c r="T406" s="295">
        <f t="shared" si="6"/>
        <v>20392.002430662473</v>
      </c>
      <c r="BU406" s="311"/>
      <c r="BV406" s="312"/>
      <c r="BW406" s="312"/>
      <c r="BX406" s="296"/>
      <c r="BY406" s="296"/>
    </row>
    <row r="407" spans="1:77" hidden="1" x14ac:dyDescent="0.3">
      <c r="A407" s="294" t="s">
        <v>9345</v>
      </c>
      <c r="B407" s="294">
        <v>2022</v>
      </c>
      <c r="C407" s="305" t="s">
        <v>9410</v>
      </c>
      <c r="D407" s="294" t="s">
        <v>9347</v>
      </c>
      <c r="E407" s="294" t="s">
        <v>9347</v>
      </c>
      <c r="F407" s="294" t="s">
        <v>9348</v>
      </c>
      <c r="G407" s="294">
        <v>28683.7293016572</v>
      </c>
      <c r="H407" s="294">
        <v>522559182.97099102</v>
      </c>
      <c r="I407" s="294">
        <v>0</v>
      </c>
      <c r="J407" s="294">
        <v>88740.536303667905</v>
      </c>
      <c r="K407" s="306" t="s">
        <v>9401</v>
      </c>
      <c r="L407" s="307" t="s">
        <v>9200</v>
      </c>
      <c r="M407" s="307" t="s">
        <v>9199</v>
      </c>
      <c r="N407" s="307" t="s">
        <v>9195</v>
      </c>
      <c r="O407" s="308">
        <v>138700</v>
      </c>
      <c r="P407" s="309">
        <v>3412.14</v>
      </c>
      <c r="Q407" s="309">
        <v>16</v>
      </c>
      <c r="R407" s="313">
        <v>12308312385318.738</v>
      </c>
      <c r="S407" s="313">
        <v>0</v>
      </c>
      <c r="T407" s="295">
        <f t="shared" si="6"/>
        <v>18217.965226048909</v>
      </c>
      <c r="BU407" s="311"/>
      <c r="BV407" s="312"/>
      <c r="BW407" s="312"/>
      <c r="BX407" s="296"/>
      <c r="BY407" s="296"/>
    </row>
    <row r="408" spans="1:77" hidden="1" x14ac:dyDescent="0.3">
      <c r="A408" s="294" t="s">
        <v>9345</v>
      </c>
      <c r="B408" s="294">
        <v>2022</v>
      </c>
      <c r="C408" s="305" t="s">
        <v>9410</v>
      </c>
      <c r="D408" s="294" t="s">
        <v>9347</v>
      </c>
      <c r="E408" s="294" t="s">
        <v>9347</v>
      </c>
      <c r="F408" s="294" t="s">
        <v>1048</v>
      </c>
      <c r="G408" s="294">
        <v>1464.18695464395</v>
      </c>
      <c r="H408" s="294">
        <v>28217358.295229599</v>
      </c>
      <c r="I408" s="294">
        <v>0</v>
      </c>
      <c r="J408" s="294">
        <v>5083.9702969362397</v>
      </c>
      <c r="K408" s="306" t="s">
        <v>9401</v>
      </c>
      <c r="L408" s="307" t="s">
        <v>9200</v>
      </c>
      <c r="M408" s="307" t="s">
        <v>9199</v>
      </c>
      <c r="N408" s="307" t="s">
        <v>9193</v>
      </c>
      <c r="O408" s="308">
        <v>138700</v>
      </c>
      <c r="P408" s="309">
        <v>3412.14</v>
      </c>
      <c r="Q408" s="309">
        <v>16</v>
      </c>
      <c r="R408" s="313">
        <v>705146680185.0564</v>
      </c>
      <c r="S408" s="313">
        <v>0</v>
      </c>
      <c r="T408" s="295">
        <f t="shared" si="6"/>
        <v>19271.69082181263</v>
      </c>
      <c r="BU408" s="311"/>
      <c r="BV408" s="312"/>
      <c r="BW408" s="312"/>
      <c r="BX408" s="296"/>
      <c r="BY408" s="296"/>
    </row>
    <row r="409" spans="1:77" hidden="1" x14ac:dyDescent="0.3">
      <c r="A409" s="294" t="s">
        <v>9345</v>
      </c>
      <c r="B409" s="294">
        <v>2022</v>
      </c>
      <c r="C409" s="305" t="s">
        <v>9411</v>
      </c>
      <c r="D409" s="294" t="s">
        <v>9347</v>
      </c>
      <c r="E409" s="294" t="s">
        <v>9347</v>
      </c>
      <c r="F409" s="294" t="s">
        <v>9348</v>
      </c>
      <c r="G409" s="294">
        <v>7402.43300037892</v>
      </c>
      <c r="H409" s="294">
        <v>149757301.22009999</v>
      </c>
      <c r="I409" s="294">
        <v>0</v>
      </c>
      <c r="J409" s="294">
        <v>59391.521016574399</v>
      </c>
      <c r="K409" s="306" t="s">
        <v>9401</v>
      </c>
      <c r="L409" s="307" t="s">
        <v>9200</v>
      </c>
      <c r="M409" s="307" t="s">
        <v>9199</v>
      </c>
      <c r="N409" s="307" t="s">
        <v>9195</v>
      </c>
      <c r="O409" s="308">
        <v>138700</v>
      </c>
      <c r="P409" s="309">
        <v>3412.14</v>
      </c>
      <c r="Q409" s="309">
        <v>16</v>
      </c>
      <c r="R409" s="313">
        <v>8237603964998.8691</v>
      </c>
      <c r="S409" s="313">
        <v>0</v>
      </c>
      <c r="T409" s="295">
        <f t="shared" si="6"/>
        <v>20230.821570750337</v>
      </c>
      <c r="BU409" s="311"/>
      <c r="BV409" s="312"/>
      <c r="BW409" s="312"/>
      <c r="BX409" s="296"/>
      <c r="BY409" s="296"/>
    </row>
    <row r="410" spans="1:77" hidden="1" x14ac:dyDescent="0.3">
      <c r="A410" s="294" t="s">
        <v>9345</v>
      </c>
      <c r="B410" s="294">
        <v>2022</v>
      </c>
      <c r="C410" s="305" t="s">
        <v>9411</v>
      </c>
      <c r="D410" s="294" t="s">
        <v>9347</v>
      </c>
      <c r="E410" s="294" t="s">
        <v>9347</v>
      </c>
      <c r="F410" s="294" t="s">
        <v>1048</v>
      </c>
      <c r="G410" s="294">
        <v>8934.9393302178596</v>
      </c>
      <c r="H410" s="294">
        <v>180279528.890944</v>
      </c>
      <c r="I410" s="294">
        <v>0</v>
      </c>
      <c r="J410" s="294">
        <v>34641.919817274</v>
      </c>
      <c r="K410" s="306" t="s">
        <v>9401</v>
      </c>
      <c r="L410" s="307" t="s">
        <v>9200</v>
      </c>
      <c r="M410" s="307" t="s">
        <v>9199</v>
      </c>
      <c r="N410" s="307" t="s">
        <v>9193</v>
      </c>
      <c r="O410" s="308">
        <v>138700</v>
      </c>
      <c r="P410" s="309">
        <v>3412.14</v>
      </c>
      <c r="Q410" s="309">
        <v>16</v>
      </c>
      <c r="R410" s="313">
        <v>4804834278655.9043</v>
      </c>
      <c r="S410" s="313">
        <v>0</v>
      </c>
      <c r="T410" s="295">
        <f t="shared" si="6"/>
        <v>20176.916958041424</v>
      </c>
      <c r="BU410" s="311"/>
      <c r="BV410" s="312"/>
      <c r="BW410" s="312"/>
      <c r="BX410" s="296"/>
      <c r="BY410" s="296"/>
    </row>
    <row r="411" spans="1:77" hidden="1" x14ac:dyDescent="0.3">
      <c r="A411" s="294" t="s">
        <v>9345</v>
      </c>
      <c r="B411" s="294">
        <v>2022</v>
      </c>
      <c r="C411" s="305" t="s">
        <v>9412</v>
      </c>
      <c r="D411" s="294" t="s">
        <v>9347</v>
      </c>
      <c r="E411" s="294" t="s">
        <v>9347</v>
      </c>
      <c r="F411" s="294" t="s">
        <v>9348</v>
      </c>
      <c r="G411" s="294">
        <v>72769.012485101703</v>
      </c>
      <c r="H411" s="294">
        <v>1874848785.0622599</v>
      </c>
      <c r="I411" s="294">
        <v>0</v>
      </c>
      <c r="J411" s="294">
        <v>309496.12903506903</v>
      </c>
      <c r="K411" s="306" t="s">
        <v>9401</v>
      </c>
      <c r="L411" s="307" t="s">
        <v>9200</v>
      </c>
      <c r="M411" s="307" t="s">
        <v>9199</v>
      </c>
      <c r="N411" s="307" t="s">
        <v>9195</v>
      </c>
      <c r="O411" s="308">
        <v>138700</v>
      </c>
      <c r="P411" s="309">
        <v>3412.14</v>
      </c>
      <c r="Q411" s="309">
        <v>16</v>
      </c>
      <c r="R411" s="313">
        <v>42927113097164.07</v>
      </c>
      <c r="S411" s="313">
        <v>0</v>
      </c>
      <c r="T411" s="295">
        <f t="shared" si="6"/>
        <v>25764.384056278148</v>
      </c>
      <c r="BU411" s="311"/>
      <c r="BV411" s="312"/>
      <c r="BW411" s="312"/>
      <c r="BX411" s="296"/>
      <c r="BY411" s="296"/>
    </row>
    <row r="412" spans="1:77" hidden="1" x14ac:dyDescent="0.3">
      <c r="A412" s="294" t="s">
        <v>9345</v>
      </c>
      <c r="B412" s="294">
        <v>2022</v>
      </c>
      <c r="C412" s="305" t="s">
        <v>9412</v>
      </c>
      <c r="D412" s="294" t="s">
        <v>9347</v>
      </c>
      <c r="E412" s="294" t="s">
        <v>9347</v>
      </c>
      <c r="F412" s="294" t="s">
        <v>1048</v>
      </c>
      <c r="G412" s="294">
        <v>2224.76940098264</v>
      </c>
      <c r="H412" s="294">
        <v>59628528.753690302</v>
      </c>
      <c r="I412" s="294">
        <v>0</v>
      </c>
      <c r="J412" s="294">
        <v>10765.2487504905</v>
      </c>
      <c r="K412" s="306" t="s">
        <v>9401</v>
      </c>
      <c r="L412" s="307" t="s">
        <v>9200</v>
      </c>
      <c r="M412" s="307" t="s">
        <v>9199</v>
      </c>
      <c r="N412" s="307" t="s">
        <v>9193</v>
      </c>
      <c r="O412" s="308">
        <v>138700</v>
      </c>
      <c r="P412" s="309">
        <v>3412.14</v>
      </c>
      <c r="Q412" s="309">
        <v>16</v>
      </c>
      <c r="R412" s="313">
        <v>1493140001693.0322</v>
      </c>
      <c r="S412" s="313">
        <v>0</v>
      </c>
      <c r="T412" s="295">
        <f t="shared" si="6"/>
        <v>26802.116537270547</v>
      </c>
      <c r="BU412" s="311"/>
      <c r="BV412" s="312"/>
      <c r="BW412" s="312"/>
      <c r="BX412" s="296"/>
      <c r="BY412" s="296"/>
    </row>
    <row r="413" spans="1:77" hidden="1" x14ac:dyDescent="0.3">
      <c r="A413" s="294" t="s">
        <v>9345</v>
      </c>
      <c r="B413" s="294">
        <v>2022</v>
      </c>
      <c r="C413" s="305" t="s">
        <v>9413</v>
      </c>
      <c r="D413" s="294" t="s">
        <v>9347</v>
      </c>
      <c r="E413" s="294" t="s">
        <v>9347</v>
      </c>
      <c r="F413" s="294" t="s">
        <v>9348</v>
      </c>
      <c r="G413" s="294">
        <v>1781.87489580338</v>
      </c>
      <c r="H413" s="294">
        <v>26162825.125702199</v>
      </c>
      <c r="I413" s="294">
        <v>0</v>
      </c>
      <c r="J413" s="294">
        <v>4455.4864955519797</v>
      </c>
      <c r="K413" s="306" t="s">
        <v>9401</v>
      </c>
      <c r="L413" s="307" t="s">
        <v>9200</v>
      </c>
      <c r="M413" s="307" t="s">
        <v>9199</v>
      </c>
      <c r="N413" s="307" t="s">
        <v>9195</v>
      </c>
      <c r="O413" s="308">
        <v>138700</v>
      </c>
      <c r="P413" s="309">
        <v>3412.14</v>
      </c>
      <c r="Q413" s="309">
        <v>16</v>
      </c>
      <c r="R413" s="313">
        <v>617975976933.05957</v>
      </c>
      <c r="S413" s="313">
        <v>0</v>
      </c>
      <c r="T413" s="295">
        <f t="shared" si="6"/>
        <v>14682.750841442417</v>
      </c>
      <c r="BU413" s="311"/>
      <c r="BV413" s="312"/>
      <c r="BW413" s="312"/>
      <c r="BX413" s="296"/>
      <c r="BY413" s="296"/>
    </row>
    <row r="414" spans="1:77" hidden="1" x14ac:dyDescent="0.3">
      <c r="A414" s="294" t="s">
        <v>9345</v>
      </c>
      <c r="B414" s="294">
        <v>2022</v>
      </c>
      <c r="C414" s="305" t="s">
        <v>9414</v>
      </c>
      <c r="D414" s="294" t="s">
        <v>9347</v>
      </c>
      <c r="E414" s="294" t="s">
        <v>9347</v>
      </c>
      <c r="F414" s="294" t="s">
        <v>28</v>
      </c>
      <c r="G414" s="294">
        <v>235.51071349956001</v>
      </c>
      <c r="H414" s="294">
        <v>3697419.3066235599</v>
      </c>
      <c r="I414" s="294">
        <v>0</v>
      </c>
      <c r="J414" s="294">
        <v>1028.89669411819</v>
      </c>
      <c r="K414" s="306" t="s">
        <v>9401</v>
      </c>
      <c r="L414" s="307" t="s">
        <v>9200</v>
      </c>
      <c r="M414" s="307" t="s">
        <v>9199</v>
      </c>
      <c r="N414" s="307" t="s">
        <v>9194</v>
      </c>
      <c r="O414" s="308">
        <v>125000</v>
      </c>
      <c r="P414" s="309">
        <v>3412.14</v>
      </c>
      <c r="Q414" s="309">
        <v>16</v>
      </c>
      <c r="R414" s="313">
        <v>128612086764.77376</v>
      </c>
      <c r="S414" s="313">
        <v>0</v>
      </c>
      <c r="T414" s="295">
        <f t="shared" si="6"/>
        <v>15699.580081440616</v>
      </c>
      <c r="BU414" s="311"/>
      <c r="BV414" s="312"/>
      <c r="BW414" s="312"/>
      <c r="BX414" s="296"/>
      <c r="BY414" s="296"/>
    </row>
    <row r="415" spans="1:77" hidden="1" x14ac:dyDescent="0.3">
      <c r="A415" s="294" t="s">
        <v>9345</v>
      </c>
      <c r="B415" s="294">
        <v>2022</v>
      </c>
      <c r="C415" s="305" t="s">
        <v>9415</v>
      </c>
      <c r="D415" s="294" t="s">
        <v>9347</v>
      </c>
      <c r="E415" s="294" t="s">
        <v>9347</v>
      </c>
      <c r="F415" s="294" t="s">
        <v>28</v>
      </c>
      <c r="G415" s="294">
        <v>2788.0734584841798</v>
      </c>
      <c r="H415" s="294">
        <v>78324902.161375105</v>
      </c>
      <c r="I415" s="294">
        <v>0</v>
      </c>
      <c r="J415" s="294">
        <v>12266.086887268501</v>
      </c>
      <c r="K415" s="306" t="s">
        <v>9416</v>
      </c>
      <c r="L415" s="307" t="s">
        <v>9200</v>
      </c>
      <c r="M415" s="307" t="s">
        <v>9181</v>
      </c>
      <c r="N415" s="307" t="s">
        <v>9194</v>
      </c>
      <c r="O415" s="308">
        <v>125000</v>
      </c>
      <c r="P415" s="309">
        <v>3412.14</v>
      </c>
      <c r="Q415" s="309">
        <v>21.196137259</v>
      </c>
      <c r="R415" s="313">
        <v>1533260860908.5627</v>
      </c>
      <c r="S415" s="313">
        <v>0</v>
      </c>
      <c r="T415" s="295">
        <f t="shared" si="6"/>
        <v>28092.84020943939</v>
      </c>
      <c r="BU415" s="311"/>
      <c r="BV415" s="312"/>
      <c r="BW415" s="312"/>
      <c r="BX415" s="296"/>
      <c r="BY415" s="296"/>
    </row>
    <row r="416" spans="1:77" hidden="1" x14ac:dyDescent="0.3">
      <c r="A416" s="294" t="s">
        <v>9345</v>
      </c>
      <c r="B416" s="294">
        <v>2022</v>
      </c>
      <c r="C416" s="305" t="s">
        <v>9415</v>
      </c>
      <c r="D416" s="294" t="s">
        <v>9347</v>
      </c>
      <c r="E416" s="294" t="s">
        <v>9347</v>
      </c>
      <c r="F416" s="294" t="s">
        <v>9348</v>
      </c>
      <c r="G416" s="294">
        <v>3556.2064218567102</v>
      </c>
      <c r="H416" s="294">
        <v>116624670.07493</v>
      </c>
      <c r="I416" s="294">
        <v>0</v>
      </c>
      <c r="J416" s="294">
        <v>14631.0805341502</v>
      </c>
      <c r="K416" s="306" t="s">
        <v>9416</v>
      </c>
      <c r="L416" s="307" t="s">
        <v>9200</v>
      </c>
      <c r="M416" s="307" t="s">
        <v>9181</v>
      </c>
      <c r="N416" s="307" t="s">
        <v>9195</v>
      </c>
      <c r="O416" s="308">
        <v>138700</v>
      </c>
      <c r="P416" s="309">
        <v>3412.14</v>
      </c>
      <c r="Q416" s="309">
        <v>21.196137259</v>
      </c>
      <c r="R416" s="313">
        <v>2029330870086.6328</v>
      </c>
      <c r="S416" s="313">
        <v>0</v>
      </c>
      <c r="T416" s="295">
        <f t="shared" si="6"/>
        <v>32794.685189854579</v>
      </c>
      <c r="BU416" s="311"/>
      <c r="BV416" s="312"/>
      <c r="BW416" s="312"/>
      <c r="BX416" s="296"/>
      <c r="BY416" s="296"/>
    </row>
    <row r="417" spans="1:77" hidden="1" x14ac:dyDescent="0.3">
      <c r="A417" s="294" t="s">
        <v>9345</v>
      </c>
      <c r="B417" s="294">
        <v>2022</v>
      </c>
      <c r="C417" s="305" t="s">
        <v>9415</v>
      </c>
      <c r="D417" s="294" t="s">
        <v>9347</v>
      </c>
      <c r="E417" s="294" t="s">
        <v>9347</v>
      </c>
      <c r="F417" s="294" t="s">
        <v>9352</v>
      </c>
      <c r="G417" s="294">
        <v>194.529929841871</v>
      </c>
      <c r="H417" s="294">
        <v>3105945.9394165701</v>
      </c>
      <c r="I417" s="294">
        <v>6106741.0056743398</v>
      </c>
      <c r="J417" s="294">
        <v>0</v>
      </c>
      <c r="K417" s="306" t="s">
        <v>9416</v>
      </c>
      <c r="L417" s="307" t="s">
        <v>9200</v>
      </c>
      <c r="M417" s="307" t="s">
        <v>9181</v>
      </c>
      <c r="N417" s="307" t="s">
        <v>9182</v>
      </c>
      <c r="O417" s="308">
        <v>3412.14</v>
      </c>
      <c r="P417" s="309">
        <v>3412.14</v>
      </c>
      <c r="Q417" s="309">
        <v>21.196137259</v>
      </c>
      <c r="R417" s="313">
        <v>0</v>
      </c>
      <c r="S417" s="313">
        <v>20837055255.101643</v>
      </c>
      <c r="T417" s="295">
        <f t="shared" si="6"/>
        <v>15966.416797360302</v>
      </c>
      <c r="BU417" s="311"/>
      <c r="BV417" s="312"/>
      <c r="BW417" s="312"/>
      <c r="BX417" s="296"/>
      <c r="BY417" s="296"/>
    </row>
    <row r="418" spans="1:77" hidden="1" x14ac:dyDescent="0.3">
      <c r="A418" s="294" t="s">
        <v>9345</v>
      </c>
      <c r="B418" s="294">
        <v>2022</v>
      </c>
      <c r="C418" s="305" t="s">
        <v>9415</v>
      </c>
      <c r="D418" s="294" t="s">
        <v>9347</v>
      </c>
      <c r="E418" s="294" t="s">
        <v>9347</v>
      </c>
      <c r="F418" s="294" t="s">
        <v>1048</v>
      </c>
      <c r="G418" s="294">
        <v>7721.3210037967101</v>
      </c>
      <c r="H418" s="294">
        <v>294060946.883753</v>
      </c>
      <c r="I418" s="294">
        <v>0</v>
      </c>
      <c r="J418" s="294">
        <v>81437.395136953899</v>
      </c>
      <c r="K418" s="306" t="s">
        <v>9416</v>
      </c>
      <c r="L418" s="307" t="s">
        <v>9200</v>
      </c>
      <c r="M418" s="307" t="s">
        <v>9181</v>
      </c>
      <c r="N418" s="307" t="s">
        <v>9193</v>
      </c>
      <c r="O418" s="308">
        <v>138700</v>
      </c>
      <c r="P418" s="309">
        <v>3412.14</v>
      </c>
      <c r="Q418" s="309">
        <v>21.196137259</v>
      </c>
      <c r="R418" s="313">
        <v>11295366705495.506</v>
      </c>
      <c r="S418" s="313">
        <v>0</v>
      </c>
      <c r="T418" s="295">
        <f t="shared" si="6"/>
        <v>38084.279456735196</v>
      </c>
      <c r="BU418" s="311"/>
      <c r="BV418" s="312"/>
      <c r="BW418" s="312"/>
      <c r="BX418" s="296"/>
      <c r="BY418" s="296"/>
    </row>
    <row r="419" spans="1:77" hidden="1" x14ac:dyDescent="0.3">
      <c r="A419" s="294" t="s">
        <v>9345</v>
      </c>
      <c r="B419" s="294">
        <v>2023</v>
      </c>
      <c r="C419" s="305" t="s">
        <v>9346</v>
      </c>
      <c r="D419" s="294" t="s">
        <v>9347</v>
      </c>
      <c r="E419" s="294" t="s">
        <v>9347</v>
      </c>
      <c r="F419" s="294" t="s">
        <v>9348</v>
      </c>
      <c r="G419" s="294">
        <v>7797.8161616971101</v>
      </c>
      <c r="H419" s="294">
        <v>130223673.935949</v>
      </c>
      <c r="I419" s="294">
        <v>0</v>
      </c>
      <c r="J419" s="294">
        <v>14755.5739583624</v>
      </c>
      <c r="K419" s="306" t="s">
        <v>9349</v>
      </c>
      <c r="L419" s="307" t="s">
        <v>9200</v>
      </c>
      <c r="M419" s="307" t="s">
        <v>9181</v>
      </c>
      <c r="N419" s="307" t="s">
        <v>9195</v>
      </c>
      <c r="O419" s="308">
        <v>138700</v>
      </c>
      <c r="P419" s="309">
        <v>3412.14</v>
      </c>
      <c r="Q419" s="309">
        <v>21.196137259</v>
      </c>
      <c r="R419" s="313">
        <v>2046598108024.865</v>
      </c>
      <c r="S419" s="313">
        <v>0</v>
      </c>
      <c r="T419" s="295">
        <f t="shared" si="6"/>
        <v>16700.018471275067</v>
      </c>
      <c r="BU419" s="311"/>
      <c r="BV419" s="312"/>
      <c r="BW419" s="312"/>
      <c r="BX419" s="296"/>
      <c r="BY419" s="296"/>
    </row>
    <row r="420" spans="1:77" hidden="1" x14ac:dyDescent="0.3">
      <c r="A420" s="294" t="s">
        <v>9345</v>
      </c>
      <c r="B420" s="294">
        <v>2023</v>
      </c>
      <c r="C420" s="305" t="s">
        <v>9346</v>
      </c>
      <c r="D420" s="294" t="s">
        <v>9347</v>
      </c>
      <c r="E420" s="294" t="s">
        <v>9347</v>
      </c>
      <c r="F420" s="294" t="s">
        <v>1048</v>
      </c>
      <c r="G420" s="294">
        <v>698.48030611040201</v>
      </c>
      <c r="H420" s="294">
        <v>12430173.8450842</v>
      </c>
      <c r="I420" s="294">
        <v>0</v>
      </c>
      <c r="J420" s="294">
        <v>1512.1017314082201</v>
      </c>
      <c r="K420" s="306" t="s">
        <v>9349</v>
      </c>
      <c r="L420" s="307" t="s">
        <v>9200</v>
      </c>
      <c r="M420" s="307" t="s">
        <v>9181</v>
      </c>
      <c r="N420" s="307" t="s">
        <v>9193</v>
      </c>
      <c r="O420" s="308">
        <v>138700</v>
      </c>
      <c r="P420" s="309">
        <v>3412.14</v>
      </c>
      <c r="Q420" s="309">
        <v>21.196137259</v>
      </c>
      <c r="R420" s="313">
        <v>209728510146.32013</v>
      </c>
      <c r="S420" s="313">
        <v>0</v>
      </c>
      <c r="T420" s="295">
        <f t="shared" si="6"/>
        <v>17796.026224853191</v>
      </c>
      <c r="BU420" s="311"/>
      <c r="BV420" s="312"/>
      <c r="BW420" s="312"/>
      <c r="BX420" s="296"/>
      <c r="BY420" s="296"/>
    </row>
    <row r="421" spans="1:77" hidden="1" x14ac:dyDescent="0.3">
      <c r="A421" s="294" t="s">
        <v>9345</v>
      </c>
      <c r="B421" s="294">
        <v>2023</v>
      </c>
      <c r="C421" s="305" t="s">
        <v>9350</v>
      </c>
      <c r="D421" s="294" t="s">
        <v>9347</v>
      </c>
      <c r="E421" s="294" t="s">
        <v>9347</v>
      </c>
      <c r="F421" s="294" t="s">
        <v>28</v>
      </c>
      <c r="G421" s="294">
        <v>13036208.3139286</v>
      </c>
      <c r="H421" s="294">
        <v>177059112567.871</v>
      </c>
      <c r="I421" s="294">
        <v>0</v>
      </c>
      <c r="J421" s="294">
        <v>6183595.4700045995</v>
      </c>
      <c r="K421" s="306" t="s">
        <v>9351</v>
      </c>
      <c r="L421" s="307" t="s">
        <v>9180</v>
      </c>
      <c r="M421" s="307" t="s">
        <v>9181</v>
      </c>
      <c r="N421" s="307" t="s">
        <v>9194</v>
      </c>
      <c r="O421" s="308">
        <v>125000</v>
      </c>
      <c r="P421" s="309">
        <v>3412.14</v>
      </c>
      <c r="Q421" s="309">
        <v>1.67</v>
      </c>
      <c r="R421" s="313">
        <v>772949433750575</v>
      </c>
      <c r="S421" s="313">
        <v>0</v>
      </c>
      <c r="T421" s="295">
        <f t="shared" si="6"/>
        <v>13582.10211927124</v>
      </c>
      <c r="BU421" s="311"/>
      <c r="BV421" s="312"/>
      <c r="BW421" s="312"/>
      <c r="BX421" s="296"/>
      <c r="BY421" s="296"/>
    </row>
    <row r="422" spans="1:77" hidden="1" x14ac:dyDescent="0.3">
      <c r="A422" s="294" t="s">
        <v>9345</v>
      </c>
      <c r="B422" s="294">
        <v>2023</v>
      </c>
      <c r="C422" s="305" t="s">
        <v>9350</v>
      </c>
      <c r="D422" s="294" t="s">
        <v>9347</v>
      </c>
      <c r="E422" s="294" t="s">
        <v>9347</v>
      </c>
      <c r="F422" s="294" t="s">
        <v>9348</v>
      </c>
      <c r="G422" s="294">
        <v>49454.890905426502</v>
      </c>
      <c r="H422" s="294">
        <v>526874318.40186203</v>
      </c>
      <c r="I422" s="294">
        <v>0</v>
      </c>
      <c r="J422" s="294">
        <v>12725.0450765228</v>
      </c>
      <c r="K422" s="306" t="s">
        <v>9351</v>
      </c>
      <c r="L422" s="307" t="s">
        <v>9180</v>
      </c>
      <c r="M422" s="307" t="s">
        <v>9181</v>
      </c>
      <c r="N422" s="307" t="s">
        <v>9195</v>
      </c>
      <c r="O422" s="308">
        <v>138700</v>
      </c>
      <c r="P422" s="309">
        <v>3412.14</v>
      </c>
      <c r="Q422" s="309">
        <v>1.67</v>
      </c>
      <c r="R422" s="313">
        <v>1764963752113.7124</v>
      </c>
      <c r="S422" s="313">
        <v>0</v>
      </c>
      <c r="T422" s="295">
        <f t="shared" si="6"/>
        <v>10653.634226176204</v>
      </c>
      <c r="BU422" s="311"/>
      <c r="BV422" s="312"/>
      <c r="BW422" s="312"/>
      <c r="BX422" s="296"/>
      <c r="BY422" s="296"/>
    </row>
    <row r="423" spans="1:77" hidden="1" x14ac:dyDescent="0.3">
      <c r="A423" s="294" t="s">
        <v>9345</v>
      </c>
      <c r="B423" s="294">
        <v>2023</v>
      </c>
      <c r="C423" s="305" t="s">
        <v>9350</v>
      </c>
      <c r="D423" s="294" t="s">
        <v>9347</v>
      </c>
      <c r="E423" s="294" t="s">
        <v>9347</v>
      </c>
      <c r="F423" s="294" t="s">
        <v>9352</v>
      </c>
      <c r="G423" s="294">
        <v>606057.40576008905</v>
      </c>
      <c r="H423" s="294">
        <v>9596407898.6737003</v>
      </c>
      <c r="I423" s="294">
        <v>3705005483.5338302</v>
      </c>
      <c r="J423" s="294">
        <v>0</v>
      </c>
      <c r="K423" s="306" t="s">
        <v>9351</v>
      </c>
      <c r="L423" s="307" t="s">
        <v>9180</v>
      </c>
      <c r="M423" s="307" t="s">
        <v>9181</v>
      </c>
      <c r="N423" s="307" t="s">
        <v>9182</v>
      </c>
      <c r="O423" s="308">
        <v>3412.14</v>
      </c>
      <c r="P423" s="309">
        <v>3412.14</v>
      </c>
      <c r="Q423" s="309">
        <v>1.67</v>
      </c>
      <c r="R423" s="313">
        <v>0</v>
      </c>
      <c r="S423" s="313">
        <v>12641997410585.123</v>
      </c>
      <c r="T423" s="295">
        <f t="shared" si="6"/>
        <v>15834.156645010105</v>
      </c>
      <c r="BU423" s="311"/>
      <c r="BV423" s="312"/>
      <c r="BW423" s="312"/>
      <c r="BX423" s="296"/>
      <c r="BY423" s="296"/>
    </row>
    <row r="424" spans="1:77" hidden="1" x14ac:dyDescent="0.3">
      <c r="A424" s="294" t="s">
        <v>9345</v>
      </c>
      <c r="B424" s="294">
        <v>2023</v>
      </c>
      <c r="C424" s="305" t="s">
        <v>9350</v>
      </c>
      <c r="D424" s="294" t="s">
        <v>9347</v>
      </c>
      <c r="E424" s="294" t="s">
        <v>9347</v>
      </c>
      <c r="F424" s="294" t="s">
        <v>9353</v>
      </c>
      <c r="G424" s="294">
        <v>320429.20242679497</v>
      </c>
      <c r="H424" s="294">
        <v>5231562284.7553301</v>
      </c>
      <c r="I424" s="294">
        <v>779728390.48993099</v>
      </c>
      <c r="J424" s="294">
        <v>92007.440853404594</v>
      </c>
      <c r="K424" s="306" t="s">
        <v>9351</v>
      </c>
      <c r="L424" s="307" t="s">
        <v>9180</v>
      </c>
      <c r="M424" s="307" t="s">
        <v>9181</v>
      </c>
      <c r="N424" s="307" t="s">
        <v>9196</v>
      </c>
      <c r="O424" s="308">
        <v>125000</v>
      </c>
      <c r="P424" s="309">
        <v>3412.14</v>
      </c>
      <c r="Q424" s="309">
        <v>1.67</v>
      </c>
      <c r="R424" s="313">
        <v>11500930106675.574</v>
      </c>
      <c r="S424" s="313">
        <v>2660542430326.313</v>
      </c>
      <c r="T424" s="295">
        <f t="shared" si="6"/>
        <v>16326.73378435453</v>
      </c>
      <c r="BU424" s="311"/>
      <c r="BV424" s="312"/>
      <c r="BW424" s="312"/>
      <c r="BX424" s="296"/>
      <c r="BY424" s="296"/>
    </row>
    <row r="425" spans="1:77" hidden="1" x14ac:dyDescent="0.3">
      <c r="A425" s="294" t="s">
        <v>9345</v>
      </c>
      <c r="B425" s="294">
        <v>2023</v>
      </c>
      <c r="C425" s="305" t="s">
        <v>9354</v>
      </c>
      <c r="D425" s="294" t="s">
        <v>9347</v>
      </c>
      <c r="E425" s="294" t="s">
        <v>9347</v>
      </c>
      <c r="F425" s="294" t="s">
        <v>28</v>
      </c>
      <c r="G425" s="294">
        <v>1352184.5779278299</v>
      </c>
      <c r="H425" s="294">
        <v>15870782548.564699</v>
      </c>
      <c r="I425" s="294">
        <v>0</v>
      </c>
      <c r="J425" s="294">
        <v>666107.94160461496</v>
      </c>
      <c r="K425" s="306" t="s">
        <v>9355</v>
      </c>
      <c r="L425" s="307" t="s">
        <v>9180</v>
      </c>
      <c r="M425" s="307" t="s">
        <v>9181</v>
      </c>
      <c r="N425" s="307" t="s">
        <v>9194</v>
      </c>
      <c r="O425" s="308">
        <v>125000</v>
      </c>
      <c r="P425" s="309">
        <v>3412.14</v>
      </c>
      <c r="Q425" s="309">
        <v>1.67</v>
      </c>
      <c r="R425" s="313">
        <v>83263492700576.875</v>
      </c>
      <c r="S425" s="313">
        <v>0</v>
      </c>
      <c r="T425" s="295">
        <f t="shared" si="6"/>
        <v>11737.142108872484</v>
      </c>
      <c r="BU425" s="311"/>
      <c r="BV425" s="312"/>
      <c r="BW425" s="312"/>
      <c r="BX425" s="296"/>
      <c r="BY425" s="296"/>
    </row>
    <row r="426" spans="1:77" hidden="1" x14ac:dyDescent="0.3">
      <c r="A426" s="294" t="s">
        <v>9345</v>
      </c>
      <c r="B426" s="294">
        <v>2023</v>
      </c>
      <c r="C426" s="305" t="s">
        <v>9354</v>
      </c>
      <c r="D426" s="294" t="s">
        <v>9347</v>
      </c>
      <c r="E426" s="294" t="s">
        <v>9347</v>
      </c>
      <c r="F426" s="294" t="s">
        <v>9348</v>
      </c>
      <c r="G426" s="294">
        <v>750.01033874377003</v>
      </c>
      <c r="H426" s="294">
        <v>3767883.9374453598</v>
      </c>
      <c r="I426" s="294">
        <v>0</v>
      </c>
      <c r="J426" s="294">
        <v>158.85196908858501</v>
      </c>
      <c r="K426" s="306" t="s">
        <v>9355</v>
      </c>
      <c r="L426" s="307" t="s">
        <v>9180</v>
      </c>
      <c r="M426" s="307" t="s">
        <v>9181</v>
      </c>
      <c r="N426" s="307" t="s">
        <v>9195</v>
      </c>
      <c r="O426" s="308">
        <v>138700</v>
      </c>
      <c r="P426" s="309">
        <v>3412.14</v>
      </c>
      <c r="Q426" s="309">
        <v>1.67</v>
      </c>
      <c r="R426" s="313">
        <v>22032768112.586739</v>
      </c>
      <c r="S426" s="313">
        <v>0</v>
      </c>
      <c r="T426" s="295">
        <f t="shared" si="6"/>
        <v>5023.7759972167551</v>
      </c>
      <c r="BU426" s="311"/>
      <c r="BV426" s="312"/>
      <c r="BW426" s="312"/>
      <c r="BX426" s="296"/>
      <c r="BY426" s="296"/>
    </row>
    <row r="427" spans="1:77" hidden="1" x14ac:dyDescent="0.3">
      <c r="A427" s="294" t="s">
        <v>9345</v>
      </c>
      <c r="B427" s="294">
        <v>2023</v>
      </c>
      <c r="C427" s="305" t="s">
        <v>9354</v>
      </c>
      <c r="D427" s="294" t="s">
        <v>9347</v>
      </c>
      <c r="E427" s="294" t="s">
        <v>9347</v>
      </c>
      <c r="F427" s="294" t="s">
        <v>9352</v>
      </c>
      <c r="G427" s="294">
        <v>2390.3602754276999</v>
      </c>
      <c r="H427" s="294">
        <v>31583045.321150601</v>
      </c>
      <c r="I427" s="294">
        <v>12193662.184548501</v>
      </c>
      <c r="J427" s="294">
        <v>0</v>
      </c>
      <c r="K427" s="306" t="s">
        <v>9355</v>
      </c>
      <c r="L427" s="307" t="s">
        <v>9180</v>
      </c>
      <c r="M427" s="307" t="s">
        <v>9181</v>
      </c>
      <c r="N427" s="307" t="s">
        <v>9182</v>
      </c>
      <c r="O427" s="308">
        <v>3412.14</v>
      </c>
      <c r="P427" s="309">
        <v>3412.14</v>
      </c>
      <c r="Q427" s="309">
        <v>1.67</v>
      </c>
      <c r="R427" s="313">
        <v>0</v>
      </c>
      <c r="S427" s="313">
        <v>41606482486.385323</v>
      </c>
      <c r="T427" s="295">
        <f t="shared" si="6"/>
        <v>13212.671598426536</v>
      </c>
      <c r="BU427" s="311"/>
      <c r="BV427" s="312"/>
      <c r="BW427" s="312"/>
      <c r="BX427" s="296"/>
      <c r="BY427" s="296"/>
    </row>
    <row r="428" spans="1:77" hidden="1" x14ac:dyDescent="0.3">
      <c r="A428" s="294" t="s">
        <v>9345</v>
      </c>
      <c r="B428" s="294">
        <v>2023</v>
      </c>
      <c r="C428" s="305" t="s">
        <v>9354</v>
      </c>
      <c r="D428" s="294" t="s">
        <v>9347</v>
      </c>
      <c r="E428" s="294" t="s">
        <v>9347</v>
      </c>
      <c r="F428" s="294" t="s">
        <v>9353</v>
      </c>
      <c r="G428" s="294">
        <v>1000.88863116802</v>
      </c>
      <c r="H428" s="294">
        <v>17919626.851260599</v>
      </c>
      <c r="I428" s="294">
        <v>2918228.1234410298</v>
      </c>
      <c r="J428" s="294">
        <v>288.59162008809699</v>
      </c>
      <c r="K428" s="306" t="s">
        <v>9355</v>
      </c>
      <c r="L428" s="307" t="s">
        <v>9180</v>
      </c>
      <c r="M428" s="307" t="s">
        <v>9181</v>
      </c>
      <c r="N428" s="307" t="s">
        <v>9196</v>
      </c>
      <c r="O428" s="308">
        <v>125000</v>
      </c>
      <c r="P428" s="309">
        <v>3412.14</v>
      </c>
      <c r="Q428" s="309">
        <v>1.67</v>
      </c>
      <c r="R428" s="313">
        <v>36073952511.012123</v>
      </c>
      <c r="S428" s="313">
        <v>9957402909.1180744</v>
      </c>
      <c r="T428" s="295">
        <f t="shared" si="6"/>
        <v>17903.717050266321</v>
      </c>
      <c r="BU428" s="311"/>
      <c r="BV428" s="312"/>
      <c r="BW428" s="312"/>
      <c r="BX428" s="296"/>
      <c r="BY428" s="296"/>
    </row>
    <row r="429" spans="1:77" hidden="1" x14ac:dyDescent="0.3">
      <c r="A429" s="294" t="s">
        <v>9345</v>
      </c>
      <c r="B429" s="294">
        <v>2023</v>
      </c>
      <c r="C429" s="305" t="s">
        <v>9356</v>
      </c>
      <c r="D429" s="294" t="s">
        <v>9347</v>
      </c>
      <c r="E429" s="294" t="s">
        <v>9347</v>
      </c>
      <c r="F429" s="294" t="s">
        <v>28</v>
      </c>
      <c r="G429" s="294">
        <v>6085858.6826434396</v>
      </c>
      <c r="H429" s="294">
        <v>83782405111.552505</v>
      </c>
      <c r="I429" s="294">
        <v>0</v>
      </c>
      <c r="J429" s="294">
        <v>3637386.2826635698</v>
      </c>
      <c r="K429" s="306" t="s">
        <v>9357</v>
      </c>
      <c r="L429" s="307" t="s">
        <v>9180</v>
      </c>
      <c r="M429" s="307" t="s">
        <v>9181</v>
      </c>
      <c r="N429" s="307" t="s">
        <v>9194</v>
      </c>
      <c r="O429" s="308">
        <v>125000</v>
      </c>
      <c r="P429" s="309">
        <v>3412.14</v>
      </c>
      <c r="Q429" s="309">
        <v>1.67</v>
      </c>
      <c r="R429" s="313">
        <v>454673285332946.25</v>
      </c>
      <c r="S429" s="313">
        <v>0</v>
      </c>
      <c r="T429" s="295">
        <f t="shared" si="6"/>
        <v>13766.735226780023</v>
      </c>
      <c r="BU429" s="311"/>
      <c r="BV429" s="312"/>
      <c r="BW429" s="312"/>
      <c r="BX429" s="296"/>
      <c r="BY429" s="296"/>
    </row>
    <row r="430" spans="1:77" hidden="1" x14ac:dyDescent="0.3">
      <c r="A430" s="294" t="s">
        <v>9345</v>
      </c>
      <c r="B430" s="294">
        <v>2023</v>
      </c>
      <c r="C430" s="305" t="s">
        <v>9356</v>
      </c>
      <c r="D430" s="294" t="s">
        <v>9347</v>
      </c>
      <c r="E430" s="294" t="s">
        <v>9347</v>
      </c>
      <c r="F430" s="294" t="s">
        <v>9348</v>
      </c>
      <c r="G430" s="294">
        <v>20752.732852067398</v>
      </c>
      <c r="H430" s="294">
        <v>301123774.70584202</v>
      </c>
      <c r="I430" s="294">
        <v>0</v>
      </c>
      <c r="J430" s="294">
        <v>9708.2272250747501</v>
      </c>
      <c r="K430" s="306" t="s">
        <v>9357</v>
      </c>
      <c r="L430" s="307" t="s">
        <v>9180</v>
      </c>
      <c r="M430" s="307" t="s">
        <v>9181</v>
      </c>
      <c r="N430" s="307" t="s">
        <v>9195</v>
      </c>
      <c r="O430" s="308">
        <v>138700</v>
      </c>
      <c r="P430" s="309">
        <v>3412.14</v>
      </c>
      <c r="Q430" s="309">
        <v>1.67</v>
      </c>
      <c r="R430" s="313">
        <v>1346531116117.8679</v>
      </c>
      <c r="S430" s="313">
        <v>0</v>
      </c>
      <c r="T430" s="295">
        <f t="shared" si="6"/>
        <v>14510.078111271207</v>
      </c>
      <c r="BU430" s="311"/>
      <c r="BV430" s="312"/>
      <c r="BW430" s="312"/>
      <c r="BX430" s="296"/>
      <c r="BY430" s="296"/>
    </row>
    <row r="431" spans="1:77" hidden="1" x14ac:dyDescent="0.3">
      <c r="A431" s="294" t="s">
        <v>9345</v>
      </c>
      <c r="B431" s="294">
        <v>2023</v>
      </c>
      <c r="C431" s="305" t="s">
        <v>9356</v>
      </c>
      <c r="D431" s="294" t="s">
        <v>9347</v>
      </c>
      <c r="E431" s="294" t="s">
        <v>9347</v>
      </c>
      <c r="F431" s="294" t="s">
        <v>9352</v>
      </c>
      <c r="G431" s="294">
        <v>24333.418067925501</v>
      </c>
      <c r="H431" s="294">
        <v>310850003.47955698</v>
      </c>
      <c r="I431" s="294">
        <v>120013757.19006699</v>
      </c>
      <c r="J431" s="294">
        <v>0</v>
      </c>
      <c r="K431" s="306" t="s">
        <v>9357</v>
      </c>
      <c r="L431" s="307" t="s">
        <v>9180</v>
      </c>
      <c r="M431" s="307" t="s">
        <v>9181</v>
      </c>
      <c r="N431" s="307" t="s">
        <v>9182</v>
      </c>
      <c r="O431" s="308">
        <v>3412.14</v>
      </c>
      <c r="P431" s="309">
        <v>3412.14</v>
      </c>
      <c r="Q431" s="309">
        <v>1.67</v>
      </c>
      <c r="R431" s="313">
        <v>0</v>
      </c>
      <c r="S431" s="313">
        <v>409503741458.5152</v>
      </c>
      <c r="T431" s="295">
        <f t="shared" si="6"/>
        <v>12774.613192928136</v>
      </c>
      <c r="BU431" s="311"/>
      <c r="BV431" s="312"/>
      <c r="BW431" s="312"/>
      <c r="BX431" s="296"/>
      <c r="BY431" s="296"/>
    </row>
    <row r="432" spans="1:77" hidden="1" x14ac:dyDescent="0.3">
      <c r="A432" s="294" t="s">
        <v>9345</v>
      </c>
      <c r="B432" s="294">
        <v>2023</v>
      </c>
      <c r="C432" s="305" t="s">
        <v>9356</v>
      </c>
      <c r="D432" s="294" t="s">
        <v>9347</v>
      </c>
      <c r="E432" s="294" t="s">
        <v>9347</v>
      </c>
      <c r="F432" s="294" t="s">
        <v>9353</v>
      </c>
      <c r="G432" s="294">
        <v>38200.552422539302</v>
      </c>
      <c r="H432" s="294">
        <v>660211217.05005705</v>
      </c>
      <c r="I432" s="294">
        <v>103776079.15290999</v>
      </c>
      <c r="J432" s="294">
        <v>11092.778488862101</v>
      </c>
      <c r="K432" s="306" t="s">
        <v>9357</v>
      </c>
      <c r="L432" s="307" t="s">
        <v>9180</v>
      </c>
      <c r="M432" s="307" t="s">
        <v>9181</v>
      </c>
      <c r="N432" s="307" t="s">
        <v>9196</v>
      </c>
      <c r="O432" s="308">
        <v>125000</v>
      </c>
      <c r="P432" s="309">
        <v>3412.14</v>
      </c>
      <c r="Q432" s="309">
        <v>1.67</v>
      </c>
      <c r="R432" s="313">
        <v>1386597311107.7627</v>
      </c>
      <c r="S432" s="313">
        <v>354098510720.8103</v>
      </c>
      <c r="T432" s="295">
        <f t="shared" si="6"/>
        <v>17282.766221477876</v>
      </c>
      <c r="BU432" s="311"/>
      <c r="BV432" s="312"/>
      <c r="BW432" s="312"/>
      <c r="BX432" s="296"/>
      <c r="BY432" s="296"/>
    </row>
    <row r="433" spans="1:77" hidden="1" x14ac:dyDescent="0.3">
      <c r="A433" s="294" t="s">
        <v>9345</v>
      </c>
      <c r="B433" s="294">
        <v>2023</v>
      </c>
      <c r="C433" s="305" t="s">
        <v>9358</v>
      </c>
      <c r="D433" s="294" t="s">
        <v>9347</v>
      </c>
      <c r="E433" s="294" t="s">
        <v>9347</v>
      </c>
      <c r="F433" s="294" t="s">
        <v>28</v>
      </c>
      <c r="G433" s="294">
        <v>539256.90572345501</v>
      </c>
      <c r="H433" s="294">
        <v>6569692888.0037298</v>
      </c>
      <c r="I433" s="294">
        <v>0</v>
      </c>
      <c r="J433" s="294">
        <v>609843.28725673398</v>
      </c>
      <c r="K433" s="306" t="s">
        <v>9359</v>
      </c>
      <c r="L433" s="307" t="s">
        <v>9180</v>
      </c>
      <c r="M433" s="307" t="s">
        <v>9199</v>
      </c>
      <c r="N433" s="307" t="s">
        <v>9194</v>
      </c>
      <c r="O433" s="308">
        <v>125000</v>
      </c>
      <c r="P433" s="309">
        <v>3412.14</v>
      </c>
      <c r="Q433" s="309">
        <v>1</v>
      </c>
      <c r="R433" s="313">
        <v>76230410907091.75</v>
      </c>
      <c r="S433" s="313">
        <v>0</v>
      </c>
      <c r="T433" s="295">
        <f t="shared" si="6"/>
        <v>12182.862784464442</v>
      </c>
      <c r="BU433" s="311"/>
      <c r="BV433" s="312"/>
      <c r="BW433" s="312"/>
      <c r="BX433" s="296"/>
      <c r="BY433" s="296"/>
    </row>
    <row r="434" spans="1:77" hidden="1" x14ac:dyDescent="0.3">
      <c r="A434" s="294" t="s">
        <v>9345</v>
      </c>
      <c r="B434" s="294">
        <v>2023</v>
      </c>
      <c r="C434" s="305" t="s">
        <v>9358</v>
      </c>
      <c r="D434" s="294" t="s">
        <v>9347</v>
      </c>
      <c r="E434" s="294" t="s">
        <v>9347</v>
      </c>
      <c r="F434" s="294" t="s">
        <v>9348</v>
      </c>
      <c r="G434" s="294">
        <v>388878.68749629398</v>
      </c>
      <c r="H434" s="294">
        <v>4799256639.8127003</v>
      </c>
      <c r="I434" s="294">
        <v>0</v>
      </c>
      <c r="J434" s="294">
        <v>278062.81902219099</v>
      </c>
      <c r="K434" s="306" t="s">
        <v>9359</v>
      </c>
      <c r="L434" s="307" t="s">
        <v>9180</v>
      </c>
      <c r="M434" s="307" t="s">
        <v>9199</v>
      </c>
      <c r="N434" s="307" t="s">
        <v>9195</v>
      </c>
      <c r="O434" s="308">
        <v>138700</v>
      </c>
      <c r="P434" s="309">
        <v>3412.14</v>
      </c>
      <c r="Q434" s="309">
        <v>1</v>
      </c>
      <c r="R434" s="313">
        <v>38567312998377.891</v>
      </c>
      <c r="S434" s="313">
        <v>0</v>
      </c>
      <c r="T434" s="295">
        <f t="shared" si="6"/>
        <v>12341.269383291768</v>
      </c>
      <c r="BU434" s="311"/>
      <c r="BV434" s="312"/>
      <c r="BW434" s="312"/>
      <c r="BX434" s="296"/>
      <c r="BY434" s="296"/>
    </row>
    <row r="435" spans="1:77" hidden="1" x14ac:dyDescent="0.3">
      <c r="A435" s="294" t="s">
        <v>9345</v>
      </c>
      <c r="B435" s="294">
        <v>2023</v>
      </c>
      <c r="C435" s="305" t="s">
        <v>9360</v>
      </c>
      <c r="D435" s="294" t="s">
        <v>9347</v>
      </c>
      <c r="E435" s="294" t="s">
        <v>9347</v>
      </c>
      <c r="F435" s="294" t="s">
        <v>28</v>
      </c>
      <c r="G435" s="294">
        <v>76955.761974905094</v>
      </c>
      <c r="H435" s="294">
        <v>920383118.47544897</v>
      </c>
      <c r="I435" s="294">
        <v>0</v>
      </c>
      <c r="J435" s="294">
        <v>94910.463867352606</v>
      </c>
      <c r="K435" s="306" t="s">
        <v>9361</v>
      </c>
      <c r="L435" s="307" t="s">
        <v>9180</v>
      </c>
      <c r="M435" s="307" t="s">
        <v>9199</v>
      </c>
      <c r="N435" s="307" t="s">
        <v>9194</v>
      </c>
      <c r="O435" s="308">
        <v>125000</v>
      </c>
      <c r="P435" s="309">
        <v>3412.14</v>
      </c>
      <c r="Q435" s="309">
        <v>1</v>
      </c>
      <c r="R435" s="313">
        <v>11863807983419.074</v>
      </c>
      <c r="S435" s="313">
        <v>0</v>
      </c>
      <c r="T435" s="295">
        <f t="shared" si="6"/>
        <v>11959.898711360711</v>
      </c>
      <c r="BU435" s="311"/>
      <c r="BV435" s="312"/>
      <c r="BW435" s="312"/>
      <c r="BX435" s="296"/>
      <c r="BY435" s="296"/>
    </row>
    <row r="436" spans="1:77" hidden="1" x14ac:dyDescent="0.3">
      <c r="A436" s="294" t="s">
        <v>9345</v>
      </c>
      <c r="B436" s="294">
        <v>2023</v>
      </c>
      <c r="C436" s="305" t="s">
        <v>9360</v>
      </c>
      <c r="D436" s="294" t="s">
        <v>9347</v>
      </c>
      <c r="E436" s="294" t="s">
        <v>9347</v>
      </c>
      <c r="F436" s="294" t="s">
        <v>9348</v>
      </c>
      <c r="G436" s="294">
        <v>148912.62581416499</v>
      </c>
      <c r="H436" s="294">
        <v>1918639830.82407</v>
      </c>
      <c r="I436" s="294">
        <v>0</v>
      </c>
      <c r="J436" s="294">
        <v>133596.682673692</v>
      </c>
      <c r="K436" s="306" t="s">
        <v>9361</v>
      </c>
      <c r="L436" s="307" t="s">
        <v>9180</v>
      </c>
      <c r="M436" s="307" t="s">
        <v>9199</v>
      </c>
      <c r="N436" s="307" t="s">
        <v>9195</v>
      </c>
      <c r="O436" s="308">
        <v>138700</v>
      </c>
      <c r="P436" s="309">
        <v>3412.14</v>
      </c>
      <c r="Q436" s="309">
        <v>1</v>
      </c>
      <c r="R436" s="313">
        <v>18529859886841.078</v>
      </c>
      <c r="S436" s="313">
        <v>0</v>
      </c>
      <c r="T436" s="295">
        <f t="shared" si="6"/>
        <v>12884.332811500015</v>
      </c>
      <c r="BU436" s="311"/>
      <c r="BV436" s="312"/>
      <c r="BW436" s="312"/>
      <c r="BX436" s="296"/>
      <c r="BY436" s="296"/>
    </row>
    <row r="437" spans="1:77" hidden="1" x14ac:dyDescent="0.3">
      <c r="A437" s="294" t="s">
        <v>9345</v>
      </c>
      <c r="B437" s="294">
        <v>2023</v>
      </c>
      <c r="C437" s="305" t="s">
        <v>9362</v>
      </c>
      <c r="D437" s="294" t="s">
        <v>9347</v>
      </c>
      <c r="E437" s="294" t="s">
        <v>9347</v>
      </c>
      <c r="F437" s="294" t="s">
        <v>28</v>
      </c>
      <c r="G437" s="294">
        <v>691728.05157920101</v>
      </c>
      <c r="H437" s="294">
        <v>1418342145.53877</v>
      </c>
      <c r="I437" s="294">
        <v>0</v>
      </c>
      <c r="J437" s="294">
        <v>34963.722012166698</v>
      </c>
      <c r="K437" s="306" t="s">
        <v>9363</v>
      </c>
      <c r="L437" s="307" t="s">
        <v>9204</v>
      </c>
      <c r="M437" s="307" t="s">
        <v>9181</v>
      </c>
      <c r="N437" s="307" t="s">
        <v>9194</v>
      </c>
      <c r="O437" s="308">
        <v>125000</v>
      </c>
      <c r="P437" s="309">
        <v>3412.14</v>
      </c>
      <c r="Q437" s="309">
        <v>1.2700756740000001</v>
      </c>
      <c r="R437" s="313">
        <v>4370465251520.8369</v>
      </c>
      <c r="S437" s="313">
        <v>0</v>
      </c>
      <c r="T437" s="295">
        <f t="shared" si="6"/>
        <v>2050.43317572668</v>
      </c>
      <c r="BU437" s="311"/>
      <c r="BV437" s="312"/>
      <c r="BW437" s="312"/>
      <c r="BX437" s="296"/>
      <c r="BY437" s="296"/>
    </row>
    <row r="438" spans="1:77" hidden="1" x14ac:dyDescent="0.3">
      <c r="A438" s="294" t="s">
        <v>9345</v>
      </c>
      <c r="B438" s="294">
        <v>2023</v>
      </c>
      <c r="C438" s="305" t="s">
        <v>9364</v>
      </c>
      <c r="D438" s="294" t="s">
        <v>9347</v>
      </c>
      <c r="E438" s="294" t="s">
        <v>9347</v>
      </c>
      <c r="F438" s="294" t="s">
        <v>28</v>
      </c>
      <c r="G438" s="294">
        <v>4197950.7390328096</v>
      </c>
      <c r="H438" s="294">
        <v>54036429332.969299</v>
      </c>
      <c r="I438" s="294">
        <v>0</v>
      </c>
      <c r="J438" s="294">
        <v>2874986.83436403</v>
      </c>
      <c r="K438" s="306" t="s">
        <v>9365</v>
      </c>
      <c r="L438" s="307" t="s">
        <v>9180</v>
      </c>
      <c r="M438" s="307" t="s">
        <v>9199</v>
      </c>
      <c r="N438" s="307" t="s">
        <v>9194</v>
      </c>
      <c r="O438" s="308">
        <v>125000</v>
      </c>
      <c r="P438" s="309">
        <v>3412.14</v>
      </c>
      <c r="Q438" s="309">
        <v>1</v>
      </c>
      <c r="R438" s="313">
        <v>359373354295503.81</v>
      </c>
      <c r="S438" s="313">
        <v>0</v>
      </c>
      <c r="T438" s="295">
        <f t="shared" si="6"/>
        <v>12872.097052148609</v>
      </c>
      <c r="BU438" s="311"/>
      <c r="BV438" s="312"/>
      <c r="BW438" s="312"/>
      <c r="BX438" s="296"/>
      <c r="BY438" s="296"/>
    </row>
    <row r="439" spans="1:77" hidden="1" x14ac:dyDescent="0.3">
      <c r="A439" s="294" t="s">
        <v>9345</v>
      </c>
      <c r="B439" s="294">
        <v>2023</v>
      </c>
      <c r="C439" s="305" t="s">
        <v>9364</v>
      </c>
      <c r="D439" s="294" t="s">
        <v>9347</v>
      </c>
      <c r="E439" s="294" t="s">
        <v>9347</v>
      </c>
      <c r="F439" s="294" t="s">
        <v>9348</v>
      </c>
      <c r="G439" s="294">
        <v>65867.561942187895</v>
      </c>
      <c r="H439" s="294">
        <v>902162493.45728099</v>
      </c>
      <c r="I439" s="294">
        <v>0</v>
      </c>
      <c r="J439" s="294">
        <v>38345.152169502697</v>
      </c>
      <c r="K439" s="306" t="s">
        <v>9365</v>
      </c>
      <c r="L439" s="307" t="s">
        <v>9180</v>
      </c>
      <c r="M439" s="307" t="s">
        <v>9199</v>
      </c>
      <c r="N439" s="307" t="s">
        <v>9195</v>
      </c>
      <c r="O439" s="308">
        <v>138700</v>
      </c>
      <c r="P439" s="309">
        <v>3412.14</v>
      </c>
      <c r="Q439" s="309">
        <v>1</v>
      </c>
      <c r="R439" s="313">
        <v>5318472605910.0234</v>
      </c>
      <c r="S439" s="313">
        <v>0</v>
      </c>
      <c r="T439" s="295">
        <f t="shared" si="6"/>
        <v>13696.612822091563</v>
      </c>
      <c r="BU439" s="311"/>
      <c r="BV439" s="312"/>
      <c r="BW439" s="312"/>
      <c r="BX439" s="296"/>
      <c r="BY439" s="296"/>
    </row>
    <row r="440" spans="1:77" hidden="1" x14ac:dyDescent="0.3">
      <c r="A440" s="294" t="s">
        <v>9345</v>
      </c>
      <c r="B440" s="294">
        <v>2023</v>
      </c>
      <c r="C440" s="305" t="s">
        <v>9364</v>
      </c>
      <c r="D440" s="294" t="s">
        <v>9347</v>
      </c>
      <c r="E440" s="294" t="s">
        <v>9347</v>
      </c>
      <c r="F440" s="294" t="s">
        <v>9352</v>
      </c>
      <c r="G440" s="294">
        <v>26135.372066293399</v>
      </c>
      <c r="H440" s="294">
        <v>334123638.95406997</v>
      </c>
      <c r="I440" s="294">
        <v>128999301.360897</v>
      </c>
      <c r="J440" s="294">
        <v>0</v>
      </c>
      <c r="K440" s="306" t="s">
        <v>9365</v>
      </c>
      <c r="L440" s="307" t="s">
        <v>9180</v>
      </c>
      <c r="M440" s="307" t="s">
        <v>9199</v>
      </c>
      <c r="N440" s="307" t="s">
        <v>9182</v>
      </c>
      <c r="O440" s="308">
        <v>3412.14</v>
      </c>
      <c r="P440" s="309">
        <v>3412.14</v>
      </c>
      <c r="Q440" s="309">
        <v>1</v>
      </c>
      <c r="R440" s="313">
        <v>0</v>
      </c>
      <c r="S440" s="313">
        <v>440163676145.57111</v>
      </c>
      <c r="T440" s="295">
        <f t="shared" si="6"/>
        <v>12784.345985454205</v>
      </c>
      <c r="BU440" s="311"/>
      <c r="BV440" s="312"/>
      <c r="BW440" s="312"/>
      <c r="BX440" s="296"/>
      <c r="BY440" s="296"/>
    </row>
    <row r="441" spans="1:77" hidden="1" x14ac:dyDescent="0.3">
      <c r="A441" s="294" t="s">
        <v>9345</v>
      </c>
      <c r="B441" s="294">
        <v>2023</v>
      </c>
      <c r="C441" s="305" t="s">
        <v>9364</v>
      </c>
      <c r="D441" s="294" t="s">
        <v>9347</v>
      </c>
      <c r="E441" s="294" t="s">
        <v>9347</v>
      </c>
      <c r="F441" s="294" t="s">
        <v>9353</v>
      </c>
      <c r="G441" s="294">
        <v>23912.362740432</v>
      </c>
      <c r="H441" s="294">
        <v>388195723.69137901</v>
      </c>
      <c r="I441" s="294">
        <v>58873360.006558903</v>
      </c>
      <c r="J441" s="294">
        <v>6830.5561999504198</v>
      </c>
      <c r="K441" s="306" t="s">
        <v>9365</v>
      </c>
      <c r="L441" s="307" t="s">
        <v>9180</v>
      </c>
      <c r="M441" s="307" t="s">
        <v>9199</v>
      </c>
      <c r="N441" s="307" t="s">
        <v>9196</v>
      </c>
      <c r="O441" s="308">
        <v>125000</v>
      </c>
      <c r="P441" s="309">
        <v>3412.14</v>
      </c>
      <c r="Q441" s="309">
        <v>1</v>
      </c>
      <c r="R441" s="313">
        <v>853819524993.80237</v>
      </c>
      <c r="S441" s="313">
        <v>200884146612.77988</v>
      </c>
      <c r="T441" s="295">
        <f t="shared" si="6"/>
        <v>16234.101494077866</v>
      </c>
      <c r="BU441" s="311"/>
      <c r="BV441" s="312"/>
      <c r="BW441" s="312"/>
      <c r="BX441" s="296"/>
      <c r="BY441" s="296"/>
    </row>
    <row r="442" spans="1:77" hidden="1" x14ac:dyDescent="0.3">
      <c r="A442" s="294" t="s">
        <v>9345</v>
      </c>
      <c r="B442" s="294">
        <v>2023</v>
      </c>
      <c r="C442" s="305" t="s">
        <v>9366</v>
      </c>
      <c r="D442" s="294" t="s">
        <v>9347</v>
      </c>
      <c r="E442" s="294" t="s">
        <v>9347</v>
      </c>
      <c r="F442" s="294" t="s">
        <v>28</v>
      </c>
      <c r="G442" s="294">
        <v>89319.860327865797</v>
      </c>
      <c r="H442" s="294">
        <v>263750311.331992</v>
      </c>
      <c r="I442" s="294">
        <v>0</v>
      </c>
      <c r="J442" s="294">
        <v>57100.815337708402</v>
      </c>
      <c r="K442" s="306" t="s">
        <v>9367</v>
      </c>
      <c r="L442" s="307" t="s">
        <v>479</v>
      </c>
      <c r="M442" s="307" t="s">
        <v>479</v>
      </c>
      <c r="N442" s="307" t="s">
        <v>9194</v>
      </c>
      <c r="O442" s="308">
        <v>125000</v>
      </c>
      <c r="P442" s="309">
        <v>3412.14</v>
      </c>
      <c r="Q442" s="309">
        <v>0</v>
      </c>
      <c r="R442" s="313">
        <v>7137601917213.5508</v>
      </c>
      <c r="S442" s="313">
        <v>0</v>
      </c>
      <c r="T442" s="295">
        <f t="shared" si="6"/>
        <v>2952.8742024880644</v>
      </c>
      <c r="BU442" s="311"/>
      <c r="BV442" s="312"/>
      <c r="BW442" s="312"/>
      <c r="BX442" s="296"/>
      <c r="BY442" s="296"/>
    </row>
    <row r="443" spans="1:77" hidden="1" x14ac:dyDescent="0.3">
      <c r="A443" s="294" t="s">
        <v>9345</v>
      </c>
      <c r="B443" s="294">
        <v>2023</v>
      </c>
      <c r="C443" s="305" t="s">
        <v>9366</v>
      </c>
      <c r="D443" s="294" t="s">
        <v>9347</v>
      </c>
      <c r="E443" s="294" t="s">
        <v>9347</v>
      </c>
      <c r="F443" s="294" t="s">
        <v>9348</v>
      </c>
      <c r="G443" s="294">
        <v>35755.264920915797</v>
      </c>
      <c r="H443" s="294">
        <v>110830286.324742</v>
      </c>
      <c r="I443" s="294">
        <v>0</v>
      </c>
      <c r="J443" s="294">
        <v>11411.603433947799</v>
      </c>
      <c r="K443" s="306" t="s">
        <v>9367</v>
      </c>
      <c r="L443" s="307" t="s">
        <v>479</v>
      </c>
      <c r="M443" s="307" t="s">
        <v>479</v>
      </c>
      <c r="N443" s="307" t="s">
        <v>9195</v>
      </c>
      <c r="O443" s="308">
        <v>138700</v>
      </c>
      <c r="P443" s="309">
        <v>3412.14</v>
      </c>
      <c r="Q443" s="309">
        <v>0</v>
      </c>
      <c r="R443" s="313">
        <v>1582789396288.5596</v>
      </c>
      <c r="S443" s="313">
        <v>0</v>
      </c>
      <c r="T443" s="295">
        <f t="shared" si="6"/>
        <v>3099.6913760778621</v>
      </c>
      <c r="BU443" s="311"/>
      <c r="BV443" s="312"/>
      <c r="BW443" s="312"/>
      <c r="BX443" s="296"/>
      <c r="BY443" s="296"/>
    </row>
    <row r="444" spans="1:77" hidden="1" x14ac:dyDescent="0.3">
      <c r="A444" s="294" t="s">
        <v>9345</v>
      </c>
      <c r="B444" s="294">
        <v>2023</v>
      </c>
      <c r="C444" s="305" t="s">
        <v>9368</v>
      </c>
      <c r="D444" s="294" t="s">
        <v>9347</v>
      </c>
      <c r="E444" s="294" t="s">
        <v>9347</v>
      </c>
      <c r="F444" s="294" t="s">
        <v>9348</v>
      </c>
      <c r="G444" s="294">
        <v>1936.4740289276499</v>
      </c>
      <c r="H444" s="294">
        <v>80563086.179713398</v>
      </c>
      <c r="I444" s="294">
        <v>0</v>
      </c>
      <c r="J444" s="294">
        <v>14652.953857205201</v>
      </c>
      <c r="K444" s="306" t="s">
        <v>9367</v>
      </c>
      <c r="L444" s="307" t="s">
        <v>479</v>
      </c>
      <c r="M444" s="307" t="s">
        <v>479</v>
      </c>
      <c r="N444" s="307" t="s">
        <v>9195</v>
      </c>
      <c r="O444" s="308">
        <v>138700</v>
      </c>
      <c r="P444" s="309">
        <v>3412.14</v>
      </c>
      <c r="Q444" s="309">
        <v>0</v>
      </c>
      <c r="R444" s="313">
        <v>2032364699994.3613</v>
      </c>
      <c r="S444" s="313">
        <v>0</v>
      </c>
      <c r="T444" s="295">
        <f t="shared" si="6"/>
        <v>41602.97787434121</v>
      </c>
      <c r="BU444" s="311"/>
      <c r="BV444" s="312"/>
      <c r="BW444" s="312"/>
      <c r="BX444" s="296"/>
      <c r="BY444" s="296"/>
    </row>
    <row r="445" spans="1:77" hidden="1" x14ac:dyDescent="0.3">
      <c r="A445" s="294" t="s">
        <v>9345</v>
      </c>
      <c r="B445" s="294">
        <v>2023</v>
      </c>
      <c r="C445" s="305" t="s">
        <v>9369</v>
      </c>
      <c r="D445" s="294" t="s">
        <v>9347</v>
      </c>
      <c r="E445" s="294" t="s">
        <v>9347</v>
      </c>
      <c r="F445" s="294" t="s">
        <v>28</v>
      </c>
      <c r="G445" s="294">
        <v>13662.3620002466</v>
      </c>
      <c r="H445" s="294">
        <v>206396914.584663</v>
      </c>
      <c r="I445" s="294">
        <v>0</v>
      </c>
      <c r="J445" s="294">
        <v>42532.995735388198</v>
      </c>
      <c r="K445" s="306" t="s">
        <v>9349</v>
      </c>
      <c r="L445" s="307" t="s">
        <v>9200</v>
      </c>
      <c r="M445" s="307" t="s">
        <v>9181</v>
      </c>
      <c r="N445" s="307" t="s">
        <v>9194</v>
      </c>
      <c r="O445" s="308">
        <v>125000</v>
      </c>
      <c r="P445" s="309">
        <v>3412.14</v>
      </c>
      <c r="Q445" s="309">
        <v>21.196137259</v>
      </c>
      <c r="R445" s="313">
        <v>5316624466923.5244</v>
      </c>
      <c r="S445" s="313">
        <v>0</v>
      </c>
      <c r="T445" s="295">
        <f t="shared" si="6"/>
        <v>15106.971589607831</v>
      </c>
      <c r="BU445" s="311"/>
      <c r="BV445" s="312"/>
      <c r="BW445" s="312"/>
      <c r="BX445" s="296"/>
      <c r="BY445" s="296"/>
    </row>
    <row r="446" spans="1:77" hidden="1" x14ac:dyDescent="0.3">
      <c r="A446" s="294" t="s">
        <v>9345</v>
      </c>
      <c r="B446" s="294">
        <v>2023</v>
      </c>
      <c r="C446" s="305" t="s">
        <v>9370</v>
      </c>
      <c r="D446" s="294" t="s">
        <v>9347</v>
      </c>
      <c r="E446" s="294" t="s">
        <v>9347</v>
      </c>
      <c r="F446" s="294" t="s">
        <v>9348</v>
      </c>
      <c r="G446" s="294">
        <v>0</v>
      </c>
      <c r="H446" s="294">
        <v>187864750.377619</v>
      </c>
      <c r="I446" s="294">
        <v>0</v>
      </c>
      <c r="J446" s="294">
        <v>38478.9906118531</v>
      </c>
      <c r="K446" s="306" t="s">
        <v>9367</v>
      </c>
      <c r="L446" s="307" t="s">
        <v>479</v>
      </c>
      <c r="M446" s="307" t="s">
        <v>479</v>
      </c>
      <c r="N446" s="307" t="s">
        <v>9195</v>
      </c>
      <c r="O446" s="308">
        <v>138700</v>
      </c>
      <c r="P446" s="309">
        <v>3412.14</v>
      </c>
      <c r="Q446" s="309">
        <v>0</v>
      </c>
      <c r="R446" s="313">
        <v>5337035997864.0254</v>
      </c>
      <c r="S446" s="313">
        <v>0</v>
      </c>
      <c r="T446" s="295" t="e">
        <f t="shared" si="6"/>
        <v>#DIV/0!</v>
      </c>
      <c r="BU446" s="311"/>
      <c r="BV446" s="312"/>
      <c r="BW446" s="312"/>
      <c r="BX446" s="296"/>
      <c r="BY446" s="296"/>
    </row>
    <row r="447" spans="1:77" hidden="1" x14ac:dyDescent="0.3">
      <c r="A447" s="294" t="s">
        <v>9345</v>
      </c>
      <c r="B447" s="294">
        <v>2023</v>
      </c>
      <c r="C447" s="305" t="s">
        <v>9370</v>
      </c>
      <c r="D447" s="294" t="s">
        <v>9347</v>
      </c>
      <c r="E447" s="294" t="s">
        <v>9347</v>
      </c>
      <c r="F447" s="294" t="s">
        <v>9352</v>
      </c>
      <c r="G447" s="294">
        <v>0</v>
      </c>
      <c r="H447" s="294">
        <v>80047.6813858573</v>
      </c>
      <c r="I447" s="294">
        <v>165820.274325687</v>
      </c>
      <c r="J447" s="294">
        <v>0</v>
      </c>
      <c r="K447" s="306" t="s">
        <v>9367</v>
      </c>
      <c r="L447" s="307" t="s">
        <v>479</v>
      </c>
      <c r="M447" s="307" t="s">
        <v>479</v>
      </c>
      <c r="N447" s="307" t="s">
        <v>9182</v>
      </c>
      <c r="O447" s="308">
        <v>3412.14</v>
      </c>
      <c r="P447" s="309">
        <v>3412.14</v>
      </c>
      <c r="Q447" s="309">
        <v>0</v>
      </c>
      <c r="R447" s="313">
        <v>0</v>
      </c>
      <c r="S447" s="313">
        <v>565801990.83764958</v>
      </c>
      <c r="T447" s="295" t="e">
        <f t="shared" si="6"/>
        <v>#DIV/0!</v>
      </c>
      <c r="BU447" s="311"/>
      <c r="BV447" s="312"/>
      <c r="BW447" s="312"/>
      <c r="BX447" s="296"/>
      <c r="BY447" s="296"/>
    </row>
    <row r="448" spans="1:77" hidden="1" x14ac:dyDescent="0.3">
      <c r="A448" s="294" t="s">
        <v>9345</v>
      </c>
      <c r="B448" s="294">
        <v>2023</v>
      </c>
      <c r="C448" s="305" t="s">
        <v>9371</v>
      </c>
      <c r="D448" s="294" t="s">
        <v>9347</v>
      </c>
      <c r="E448" s="294" t="s">
        <v>9347</v>
      </c>
      <c r="F448" s="294" t="s">
        <v>28</v>
      </c>
      <c r="G448" s="294">
        <v>6403.7305162323801</v>
      </c>
      <c r="H448" s="294">
        <v>111118880.132935</v>
      </c>
      <c r="I448" s="294">
        <v>0</v>
      </c>
      <c r="J448" s="294">
        <v>11786.8068031331</v>
      </c>
      <c r="K448" s="306" t="s">
        <v>9372</v>
      </c>
      <c r="L448" s="307" t="s">
        <v>9200</v>
      </c>
      <c r="M448" s="307" t="s">
        <v>9181</v>
      </c>
      <c r="N448" s="307" t="s">
        <v>9194</v>
      </c>
      <c r="O448" s="308">
        <v>125000</v>
      </c>
      <c r="P448" s="309">
        <v>3412.14</v>
      </c>
      <c r="Q448" s="309">
        <v>21.196137259</v>
      </c>
      <c r="R448" s="313">
        <v>1473350850391.6375</v>
      </c>
      <c r="S448" s="313">
        <v>0</v>
      </c>
      <c r="T448" s="295">
        <f t="shared" si="6"/>
        <v>17352.210535916107</v>
      </c>
      <c r="BU448" s="311"/>
      <c r="BV448" s="312"/>
      <c r="BW448" s="312"/>
      <c r="BX448" s="296"/>
      <c r="BY448" s="296"/>
    </row>
    <row r="449" spans="1:77" hidden="1" x14ac:dyDescent="0.3">
      <c r="A449" s="294" t="s">
        <v>9345</v>
      </c>
      <c r="B449" s="294">
        <v>2023</v>
      </c>
      <c r="C449" s="305" t="s">
        <v>9371</v>
      </c>
      <c r="D449" s="294" t="s">
        <v>9347</v>
      </c>
      <c r="E449" s="294" t="s">
        <v>9347</v>
      </c>
      <c r="F449" s="294" t="s">
        <v>9348</v>
      </c>
      <c r="G449" s="294">
        <v>19414.9117906213</v>
      </c>
      <c r="H449" s="294">
        <v>140701294.00059301</v>
      </c>
      <c r="I449" s="294">
        <v>0</v>
      </c>
      <c r="J449" s="294">
        <v>17760.449907267601</v>
      </c>
      <c r="K449" s="306" t="s">
        <v>9372</v>
      </c>
      <c r="L449" s="307" t="s">
        <v>9200</v>
      </c>
      <c r="M449" s="307" t="s">
        <v>9181</v>
      </c>
      <c r="N449" s="307" t="s">
        <v>9195</v>
      </c>
      <c r="O449" s="308">
        <v>138700</v>
      </c>
      <c r="P449" s="309">
        <v>3412.14</v>
      </c>
      <c r="Q449" s="309">
        <v>21.196137259</v>
      </c>
      <c r="R449" s="313">
        <v>2463374402138.0161</v>
      </c>
      <c r="S449" s="313">
        <v>0</v>
      </c>
      <c r="T449" s="295">
        <f t="shared" si="6"/>
        <v>7247.0735647926631</v>
      </c>
      <c r="BU449" s="311"/>
      <c r="BV449" s="312"/>
      <c r="BW449" s="312"/>
      <c r="BX449" s="296"/>
      <c r="BY449" s="296"/>
    </row>
    <row r="450" spans="1:77" hidden="1" x14ac:dyDescent="0.3">
      <c r="A450" s="294" t="s">
        <v>9345</v>
      </c>
      <c r="B450" s="294">
        <v>2023</v>
      </c>
      <c r="C450" s="305" t="s">
        <v>9371</v>
      </c>
      <c r="D450" s="294" t="s">
        <v>9347</v>
      </c>
      <c r="E450" s="294" t="s">
        <v>9347</v>
      </c>
      <c r="F450" s="294" t="s">
        <v>9352</v>
      </c>
      <c r="G450" s="294">
        <v>11.1170140022883</v>
      </c>
      <c r="H450" s="294">
        <v>42227.113714082101</v>
      </c>
      <c r="I450" s="294">
        <v>46321.854232199199</v>
      </c>
      <c r="J450" s="294">
        <v>0</v>
      </c>
      <c r="K450" s="306" t="s">
        <v>9372</v>
      </c>
      <c r="L450" s="307" t="s">
        <v>9200</v>
      </c>
      <c r="M450" s="307" t="s">
        <v>9181</v>
      </c>
      <c r="N450" s="307" t="s">
        <v>9182</v>
      </c>
      <c r="O450" s="308">
        <v>3412.14</v>
      </c>
      <c r="P450" s="309">
        <v>3412.14</v>
      </c>
      <c r="Q450" s="309">
        <v>21.196137259</v>
      </c>
      <c r="R450" s="313">
        <v>0</v>
      </c>
      <c r="S450" s="313">
        <v>158056651.69985616</v>
      </c>
      <c r="T450" s="295">
        <f t="shared" si="6"/>
        <v>3798.4222836626968</v>
      </c>
      <c r="BU450" s="311"/>
      <c r="BV450" s="312"/>
      <c r="BW450" s="312"/>
      <c r="BX450" s="296"/>
      <c r="BY450" s="296"/>
    </row>
    <row r="451" spans="1:77" hidden="1" x14ac:dyDescent="0.3">
      <c r="A451" s="294" t="s">
        <v>9345</v>
      </c>
      <c r="B451" s="294">
        <v>2023</v>
      </c>
      <c r="C451" s="305" t="s">
        <v>9371</v>
      </c>
      <c r="D451" s="294" t="s">
        <v>9347</v>
      </c>
      <c r="E451" s="294" t="s">
        <v>9347</v>
      </c>
      <c r="F451" s="294" t="s">
        <v>1048</v>
      </c>
      <c r="G451" s="294">
        <v>4168.0449124614697</v>
      </c>
      <c r="H451" s="294">
        <v>34356985.750782602</v>
      </c>
      <c r="I451" s="294">
        <v>0</v>
      </c>
      <c r="J451" s="294">
        <v>7675.9133068851497</v>
      </c>
      <c r="K451" s="306" t="s">
        <v>9372</v>
      </c>
      <c r="L451" s="307" t="s">
        <v>9200</v>
      </c>
      <c r="M451" s="307" t="s">
        <v>9181</v>
      </c>
      <c r="N451" s="307" t="s">
        <v>9193</v>
      </c>
      <c r="O451" s="308">
        <v>138700</v>
      </c>
      <c r="P451" s="309">
        <v>3412.14</v>
      </c>
      <c r="Q451" s="309">
        <v>21.196137259</v>
      </c>
      <c r="R451" s="313">
        <v>1064649175664.9703</v>
      </c>
      <c r="S451" s="313">
        <v>0</v>
      </c>
      <c r="T451" s="295">
        <f t="shared" si="6"/>
        <v>8242.9499855107915</v>
      </c>
      <c r="BU451" s="311"/>
      <c r="BV451" s="312"/>
      <c r="BW451" s="312"/>
      <c r="BX451" s="296"/>
      <c r="BY451" s="296"/>
    </row>
    <row r="452" spans="1:77" hidden="1" x14ac:dyDescent="0.3">
      <c r="A452" s="294" t="s">
        <v>9345</v>
      </c>
      <c r="B452" s="294">
        <v>2023</v>
      </c>
      <c r="C452" s="305" t="s">
        <v>9373</v>
      </c>
      <c r="D452" s="294" t="s">
        <v>9347</v>
      </c>
      <c r="E452" s="294" t="s">
        <v>9347</v>
      </c>
      <c r="F452" s="294" t="s">
        <v>9348</v>
      </c>
      <c r="G452" s="294">
        <v>216.66230819431701</v>
      </c>
      <c r="H452" s="294">
        <v>4557921.4618696999</v>
      </c>
      <c r="I452" s="294">
        <v>0</v>
      </c>
      <c r="J452" s="294">
        <v>509.997207643585</v>
      </c>
      <c r="K452" s="306" t="s">
        <v>9374</v>
      </c>
      <c r="L452" s="307" t="s">
        <v>9200</v>
      </c>
      <c r="M452" s="307" t="s">
        <v>9199</v>
      </c>
      <c r="N452" s="307" t="s">
        <v>9195</v>
      </c>
      <c r="O452" s="308">
        <v>138700</v>
      </c>
      <c r="P452" s="309">
        <v>3412.14</v>
      </c>
      <c r="Q452" s="309">
        <v>16</v>
      </c>
      <c r="R452" s="313">
        <v>70736612700.165237</v>
      </c>
      <c r="S452" s="313">
        <v>0</v>
      </c>
      <c r="T452" s="295">
        <f t="shared" si="6"/>
        <v>21036.983773762146</v>
      </c>
      <c r="BU452" s="311"/>
      <c r="BV452" s="312"/>
      <c r="BW452" s="312"/>
      <c r="BX452" s="296"/>
      <c r="BY452" s="296"/>
    </row>
    <row r="453" spans="1:77" hidden="1" x14ac:dyDescent="0.3">
      <c r="A453" s="294" t="s">
        <v>9345</v>
      </c>
      <c r="B453" s="294">
        <v>2023</v>
      </c>
      <c r="C453" s="305" t="s">
        <v>9373</v>
      </c>
      <c r="D453" s="294" t="s">
        <v>9347</v>
      </c>
      <c r="E453" s="294" t="s">
        <v>9347</v>
      </c>
      <c r="F453" s="294" t="s">
        <v>9352</v>
      </c>
      <c r="G453" s="294">
        <v>0.260376542264597</v>
      </c>
      <c r="H453" s="294">
        <v>3008.2630209761701</v>
      </c>
      <c r="I453" s="294">
        <v>3229.9065006366</v>
      </c>
      <c r="J453" s="294">
        <v>0</v>
      </c>
      <c r="K453" s="306" t="s">
        <v>9374</v>
      </c>
      <c r="L453" s="307" t="s">
        <v>9200</v>
      </c>
      <c r="M453" s="307" t="s">
        <v>9199</v>
      </c>
      <c r="N453" s="307" t="s">
        <v>9182</v>
      </c>
      <c r="O453" s="308">
        <v>3412.14</v>
      </c>
      <c r="P453" s="309">
        <v>3412.14</v>
      </c>
      <c r="Q453" s="309">
        <v>16</v>
      </c>
      <c r="R453" s="313">
        <v>0</v>
      </c>
      <c r="S453" s="313">
        <v>11020893.167082168</v>
      </c>
      <c r="T453" s="295">
        <f t="shared" si="6"/>
        <v>11553.510138863223</v>
      </c>
      <c r="BU453" s="311"/>
      <c r="BV453" s="312"/>
      <c r="BW453" s="312"/>
      <c r="BX453" s="296"/>
      <c r="BY453" s="296"/>
    </row>
    <row r="454" spans="1:77" hidden="1" x14ac:dyDescent="0.3">
      <c r="A454" s="294" t="s">
        <v>9345</v>
      </c>
      <c r="B454" s="294">
        <v>2023</v>
      </c>
      <c r="C454" s="305" t="s">
        <v>9375</v>
      </c>
      <c r="D454" s="294" t="s">
        <v>9347</v>
      </c>
      <c r="E454" s="294" t="s">
        <v>9347</v>
      </c>
      <c r="F454" s="294" t="s">
        <v>9348</v>
      </c>
      <c r="G454" s="294">
        <v>290.70397637093703</v>
      </c>
      <c r="H454" s="294">
        <v>6253271.0008717496</v>
      </c>
      <c r="I454" s="294">
        <v>0</v>
      </c>
      <c r="J454" s="294">
        <v>698.76710561950404</v>
      </c>
      <c r="K454" s="306" t="s">
        <v>9374</v>
      </c>
      <c r="L454" s="307" t="s">
        <v>9200</v>
      </c>
      <c r="M454" s="307" t="s">
        <v>9199</v>
      </c>
      <c r="N454" s="307" t="s">
        <v>9195</v>
      </c>
      <c r="O454" s="308">
        <v>138700</v>
      </c>
      <c r="P454" s="309">
        <v>3412.14</v>
      </c>
      <c r="Q454" s="309">
        <v>16</v>
      </c>
      <c r="R454" s="313">
        <v>96918997549.425217</v>
      </c>
      <c r="S454" s="313">
        <v>0</v>
      </c>
      <c r="T454" s="295">
        <f t="shared" si="6"/>
        <v>21510.785916779489</v>
      </c>
      <c r="BU454" s="311"/>
      <c r="BV454" s="312"/>
      <c r="BW454" s="312"/>
      <c r="BX454" s="296"/>
      <c r="BY454" s="296"/>
    </row>
    <row r="455" spans="1:77" hidden="1" x14ac:dyDescent="0.3">
      <c r="A455" s="294" t="s">
        <v>9345</v>
      </c>
      <c r="B455" s="294">
        <v>2023</v>
      </c>
      <c r="C455" s="305" t="s">
        <v>9375</v>
      </c>
      <c r="D455" s="294" t="s">
        <v>9347</v>
      </c>
      <c r="E455" s="294" t="s">
        <v>9347</v>
      </c>
      <c r="F455" s="294" t="s">
        <v>9352</v>
      </c>
      <c r="G455" s="294">
        <v>0.29305769221399403</v>
      </c>
      <c r="H455" s="294">
        <v>3504.4179022191001</v>
      </c>
      <c r="I455" s="294">
        <v>3762.6085647898599</v>
      </c>
      <c r="J455" s="294">
        <v>0</v>
      </c>
      <c r="K455" s="306" t="s">
        <v>9374</v>
      </c>
      <c r="L455" s="307" t="s">
        <v>9200</v>
      </c>
      <c r="M455" s="307" t="s">
        <v>9199</v>
      </c>
      <c r="N455" s="307" t="s">
        <v>9182</v>
      </c>
      <c r="O455" s="308">
        <v>3412.14</v>
      </c>
      <c r="P455" s="309">
        <v>3412.14</v>
      </c>
      <c r="Q455" s="309">
        <v>16</v>
      </c>
      <c r="R455" s="313">
        <v>0</v>
      </c>
      <c r="S455" s="313">
        <v>12838547.188262071</v>
      </c>
      <c r="T455" s="295">
        <f t="shared" si="6"/>
        <v>11958.116082003862</v>
      </c>
      <c r="BU455" s="311"/>
      <c r="BV455" s="312"/>
      <c r="BW455" s="312"/>
      <c r="BX455" s="296"/>
      <c r="BY455" s="296"/>
    </row>
    <row r="456" spans="1:77" hidden="1" x14ac:dyDescent="0.3">
      <c r="A456" s="294" t="s">
        <v>9345</v>
      </c>
      <c r="B456" s="294">
        <v>2023</v>
      </c>
      <c r="C456" s="305" t="s">
        <v>9376</v>
      </c>
      <c r="D456" s="294" t="s">
        <v>9347</v>
      </c>
      <c r="E456" s="294" t="s">
        <v>9347</v>
      </c>
      <c r="F456" s="294" t="s">
        <v>9348</v>
      </c>
      <c r="G456" s="294">
        <v>918.04642467269196</v>
      </c>
      <c r="H456" s="294">
        <v>16329987.7897355</v>
      </c>
      <c r="I456" s="294">
        <v>0</v>
      </c>
      <c r="J456" s="294">
        <v>1799.3197003932601</v>
      </c>
      <c r="K456" s="306" t="s">
        <v>9374</v>
      </c>
      <c r="L456" s="307" t="s">
        <v>9200</v>
      </c>
      <c r="M456" s="307" t="s">
        <v>9199</v>
      </c>
      <c r="N456" s="307" t="s">
        <v>9195</v>
      </c>
      <c r="O456" s="308">
        <v>138700</v>
      </c>
      <c r="P456" s="309">
        <v>3412.14</v>
      </c>
      <c r="Q456" s="309">
        <v>16</v>
      </c>
      <c r="R456" s="313">
        <v>249565642444.54517</v>
      </c>
      <c r="S456" s="313">
        <v>0</v>
      </c>
      <c r="T456" s="295">
        <f t="shared" si="6"/>
        <v>17787.7581687196</v>
      </c>
      <c r="BU456" s="311"/>
      <c r="BV456" s="312"/>
      <c r="BW456" s="312"/>
      <c r="BX456" s="296"/>
      <c r="BY456" s="296"/>
    </row>
    <row r="457" spans="1:77" hidden="1" x14ac:dyDescent="0.3">
      <c r="A457" s="294" t="s">
        <v>9345</v>
      </c>
      <c r="B457" s="294">
        <v>2023</v>
      </c>
      <c r="C457" s="305" t="s">
        <v>9376</v>
      </c>
      <c r="D457" s="294" t="s">
        <v>9347</v>
      </c>
      <c r="E457" s="294" t="s">
        <v>9347</v>
      </c>
      <c r="F457" s="294" t="s">
        <v>9352</v>
      </c>
      <c r="G457" s="294">
        <v>2.0788540228135299</v>
      </c>
      <c r="H457" s="294">
        <v>19145.387320299898</v>
      </c>
      <c r="I457" s="294">
        <v>20557.584195260199</v>
      </c>
      <c r="J457" s="294">
        <v>0</v>
      </c>
      <c r="K457" s="306" t="s">
        <v>9374</v>
      </c>
      <c r="L457" s="307" t="s">
        <v>9200</v>
      </c>
      <c r="M457" s="307" t="s">
        <v>9199</v>
      </c>
      <c r="N457" s="307" t="s">
        <v>9182</v>
      </c>
      <c r="O457" s="308">
        <v>3412.14</v>
      </c>
      <c r="P457" s="309">
        <v>3412.14</v>
      </c>
      <c r="Q457" s="309">
        <v>16</v>
      </c>
      <c r="R457" s="313">
        <v>0</v>
      </c>
      <c r="S457" s="313">
        <v>70145355.336015135</v>
      </c>
      <c r="T457" s="295">
        <f t="shared" si="6"/>
        <v>9209.5871620598209</v>
      </c>
      <c r="BU457" s="311"/>
      <c r="BV457" s="312"/>
      <c r="BW457" s="312"/>
      <c r="BX457" s="296"/>
      <c r="BY457" s="296"/>
    </row>
    <row r="458" spans="1:77" hidden="1" x14ac:dyDescent="0.3">
      <c r="A458" s="294" t="s">
        <v>9345</v>
      </c>
      <c r="B458" s="294">
        <v>2023</v>
      </c>
      <c r="C458" s="305" t="s">
        <v>9377</v>
      </c>
      <c r="D458" s="294" t="s">
        <v>9347</v>
      </c>
      <c r="E458" s="294" t="s">
        <v>9347</v>
      </c>
      <c r="F458" s="294" t="s">
        <v>9348</v>
      </c>
      <c r="G458" s="294">
        <v>1584.03001978155</v>
      </c>
      <c r="H458" s="294">
        <v>102468518.48480099</v>
      </c>
      <c r="I458" s="294">
        <v>0</v>
      </c>
      <c r="J458" s="294">
        <v>10603.462175541799</v>
      </c>
      <c r="K458" s="306" t="s">
        <v>9374</v>
      </c>
      <c r="L458" s="307" t="s">
        <v>9200</v>
      </c>
      <c r="M458" s="307" t="s">
        <v>9199</v>
      </c>
      <c r="N458" s="307" t="s">
        <v>9195</v>
      </c>
      <c r="O458" s="308">
        <v>138700</v>
      </c>
      <c r="P458" s="309">
        <v>3412.14</v>
      </c>
      <c r="Q458" s="309">
        <v>16</v>
      </c>
      <c r="R458" s="313">
        <v>1470700203747.6475</v>
      </c>
      <c r="S458" s="313">
        <v>0</v>
      </c>
      <c r="T458" s="295">
        <f t="shared" si="6"/>
        <v>64688.495296908703</v>
      </c>
      <c r="BU458" s="311"/>
      <c r="BV458" s="312"/>
      <c r="BW458" s="312"/>
      <c r="BX458" s="296"/>
      <c r="BY458" s="296"/>
    </row>
    <row r="459" spans="1:77" hidden="1" x14ac:dyDescent="0.3">
      <c r="A459" s="294" t="s">
        <v>9345</v>
      </c>
      <c r="B459" s="294">
        <v>2023</v>
      </c>
      <c r="C459" s="305" t="s">
        <v>9377</v>
      </c>
      <c r="D459" s="294" t="s">
        <v>9347</v>
      </c>
      <c r="E459" s="294" t="s">
        <v>9347</v>
      </c>
      <c r="F459" s="294" t="s">
        <v>9352</v>
      </c>
      <c r="G459" s="294">
        <v>1.7398588164203901</v>
      </c>
      <c r="H459" s="294">
        <v>56942.310449569799</v>
      </c>
      <c r="I459" s="294">
        <v>61143.305265096104</v>
      </c>
      <c r="J459" s="294">
        <v>0</v>
      </c>
      <c r="K459" s="306" t="s">
        <v>9374</v>
      </c>
      <c r="L459" s="307" t="s">
        <v>9200</v>
      </c>
      <c r="M459" s="307" t="s">
        <v>9199</v>
      </c>
      <c r="N459" s="307" t="s">
        <v>9182</v>
      </c>
      <c r="O459" s="308">
        <v>3412.14</v>
      </c>
      <c r="P459" s="309">
        <v>3412.14</v>
      </c>
      <c r="Q459" s="309">
        <v>16</v>
      </c>
      <c r="R459" s="313">
        <v>0</v>
      </c>
      <c r="S459" s="313">
        <v>208629517.62724501</v>
      </c>
      <c r="T459" s="295">
        <f t="shared" si="6"/>
        <v>32728.121334996427</v>
      </c>
      <c r="BU459" s="311"/>
      <c r="BV459" s="312"/>
      <c r="BW459" s="312"/>
      <c r="BX459" s="296"/>
      <c r="BY459" s="296"/>
    </row>
    <row r="460" spans="1:77" hidden="1" x14ac:dyDescent="0.3">
      <c r="A460" s="294" t="s">
        <v>9345</v>
      </c>
      <c r="B460" s="294">
        <v>2023</v>
      </c>
      <c r="C460" s="305" t="s">
        <v>9377</v>
      </c>
      <c r="D460" s="294" t="s">
        <v>9347</v>
      </c>
      <c r="E460" s="294" t="s">
        <v>9347</v>
      </c>
      <c r="F460" s="294" t="s">
        <v>1048</v>
      </c>
      <c r="G460" s="294">
        <v>0.39430707266637799</v>
      </c>
      <c r="H460" s="294">
        <v>24566.222859234302</v>
      </c>
      <c r="I460" s="294">
        <v>0</v>
      </c>
      <c r="J460" s="294">
        <v>2.46581132387375</v>
      </c>
      <c r="K460" s="306" t="s">
        <v>9374</v>
      </c>
      <c r="L460" s="307" t="s">
        <v>9200</v>
      </c>
      <c r="M460" s="307" t="s">
        <v>9199</v>
      </c>
      <c r="N460" s="307" t="s">
        <v>9193</v>
      </c>
      <c r="O460" s="308">
        <v>138700</v>
      </c>
      <c r="P460" s="309">
        <v>3412.14</v>
      </c>
      <c r="Q460" s="309">
        <v>16</v>
      </c>
      <c r="R460" s="313">
        <v>342008030.62128907</v>
      </c>
      <c r="S460" s="313">
        <v>0</v>
      </c>
      <c r="T460" s="295">
        <f t="shared" ref="T460:T523" si="7">H460/G460</f>
        <v>62302.262784973449</v>
      </c>
      <c r="BU460" s="311"/>
      <c r="BV460" s="312"/>
      <c r="BW460" s="312"/>
      <c r="BX460" s="296"/>
      <c r="BY460" s="296"/>
    </row>
    <row r="461" spans="1:77" hidden="1" x14ac:dyDescent="0.3">
      <c r="A461" s="294" t="s">
        <v>9345</v>
      </c>
      <c r="B461" s="294">
        <v>2023</v>
      </c>
      <c r="C461" s="305" t="s">
        <v>9378</v>
      </c>
      <c r="D461" s="294" t="s">
        <v>9347</v>
      </c>
      <c r="E461" s="294" t="s">
        <v>9347</v>
      </c>
      <c r="F461" s="294" t="s">
        <v>9348</v>
      </c>
      <c r="G461" s="294">
        <v>14687.7945716827</v>
      </c>
      <c r="H461" s="294">
        <v>155769152.43015799</v>
      </c>
      <c r="I461" s="294">
        <v>0</v>
      </c>
      <c r="J461" s="294">
        <v>18296.653212757701</v>
      </c>
      <c r="K461" s="306" t="s">
        <v>9374</v>
      </c>
      <c r="L461" s="307" t="s">
        <v>9200</v>
      </c>
      <c r="M461" s="307" t="s">
        <v>9199</v>
      </c>
      <c r="N461" s="307" t="s">
        <v>9195</v>
      </c>
      <c r="O461" s="308">
        <v>138700</v>
      </c>
      <c r="P461" s="309">
        <v>3412.14</v>
      </c>
      <c r="Q461" s="309">
        <v>16</v>
      </c>
      <c r="R461" s="313">
        <v>2537745800609.4932</v>
      </c>
      <c r="S461" s="313">
        <v>0</v>
      </c>
      <c r="T461" s="295">
        <f t="shared" si="7"/>
        <v>10605.346614152188</v>
      </c>
      <c r="BU461" s="311"/>
      <c r="BV461" s="312"/>
      <c r="BW461" s="312"/>
      <c r="BX461" s="296"/>
      <c r="BY461" s="296"/>
    </row>
    <row r="462" spans="1:77" hidden="1" x14ac:dyDescent="0.3">
      <c r="A462" s="294" t="s">
        <v>9345</v>
      </c>
      <c r="B462" s="294">
        <v>2023</v>
      </c>
      <c r="C462" s="305" t="s">
        <v>9378</v>
      </c>
      <c r="D462" s="294" t="s">
        <v>9347</v>
      </c>
      <c r="E462" s="294" t="s">
        <v>9347</v>
      </c>
      <c r="F462" s="294" t="s">
        <v>9352</v>
      </c>
      <c r="G462" s="294">
        <v>9.9734449333482402</v>
      </c>
      <c r="H462" s="294">
        <v>56753.564100507399</v>
      </c>
      <c r="I462" s="294">
        <v>59886.659309011098</v>
      </c>
      <c r="J462" s="294">
        <v>0</v>
      </c>
      <c r="K462" s="306" t="s">
        <v>9374</v>
      </c>
      <c r="L462" s="307" t="s">
        <v>9200</v>
      </c>
      <c r="M462" s="307" t="s">
        <v>9199</v>
      </c>
      <c r="N462" s="307" t="s">
        <v>9182</v>
      </c>
      <c r="O462" s="308">
        <v>3412.14</v>
      </c>
      <c r="P462" s="309">
        <v>3412.14</v>
      </c>
      <c r="Q462" s="309">
        <v>16</v>
      </c>
      <c r="R462" s="313">
        <v>0</v>
      </c>
      <c r="S462" s="313">
        <v>204341665.69464913</v>
      </c>
      <c r="T462" s="295">
        <f t="shared" si="7"/>
        <v>5690.4674843834873</v>
      </c>
      <c r="BU462" s="311"/>
      <c r="BV462" s="312"/>
      <c r="BW462" s="312"/>
      <c r="BX462" s="296"/>
      <c r="BY462" s="296"/>
    </row>
    <row r="463" spans="1:77" hidden="1" x14ac:dyDescent="0.3">
      <c r="A463" s="294" t="s">
        <v>9345</v>
      </c>
      <c r="B463" s="294">
        <v>2023</v>
      </c>
      <c r="C463" s="305" t="s">
        <v>9378</v>
      </c>
      <c r="D463" s="294" t="s">
        <v>9347</v>
      </c>
      <c r="E463" s="294" t="s">
        <v>9347</v>
      </c>
      <c r="F463" s="294" t="s">
        <v>1048</v>
      </c>
      <c r="G463" s="294">
        <v>48.979912809604102</v>
      </c>
      <c r="H463" s="294">
        <v>551674.67946702905</v>
      </c>
      <c r="I463" s="294">
        <v>0</v>
      </c>
      <c r="J463" s="294">
        <v>76.012236443610007</v>
      </c>
      <c r="K463" s="306" t="s">
        <v>9374</v>
      </c>
      <c r="L463" s="307" t="s">
        <v>9200</v>
      </c>
      <c r="M463" s="307" t="s">
        <v>9199</v>
      </c>
      <c r="N463" s="307" t="s">
        <v>9193</v>
      </c>
      <c r="O463" s="308">
        <v>138700</v>
      </c>
      <c r="P463" s="309">
        <v>3412.14</v>
      </c>
      <c r="Q463" s="309">
        <v>16</v>
      </c>
      <c r="R463" s="313">
        <v>10542897194.728708</v>
      </c>
      <c r="S463" s="313">
        <v>0</v>
      </c>
      <c r="T463" s="295">
        <f t="shared" si="7"/>
        <v>11263.284228608412</v>
      </c>
      <c r="BU463" s="311"/>
      <c r="BV463" s="312"/>
      <c r="BW463" s="312"/>
      <c r="BX463" s="296"/>
      <c r="BY463" s="296"/>
    </row>
    <row r="464" spans="1:77" hidden="1" x14ac:dyDescent="0.3">
      <c r="A464" s="294" t="s">
        <v>9345</v>
      </c>
      <c r="B464" s="294">
        <v>2023</v>
      </c>
      <c r="C464" s="305" t="s">
        <v>9379</v>
      </c>
      <c r="D464" s="294" t="s">
        <v>9347</v>
      </c>
      <c r="E464" s="294" t="s">
        <v>9347</v>
      </c>
      <c r="F464" s="294" t="s">
        <v>9348</v>
      </c>
      <c r="G464" s="294">
        <v>12558.4236277767</v>
      </c>
      <c r="H464" s="294">
        <v>135939665.71943</v>
      </c>
      <c r="I464" s="294">
        <v>0</v>
      </c>
      <c r="J464" s="294">
        <v>15928.17608085</v>
      </c>
      <c r="K464" s="306" t="s">
        <v>9374</v>
      </c>
      <c r="L464" s="307" t="s">
        <v>9200</v>
      </c>
      <c r="M464" s="307" t="s">
        <v>9199</v>
      </c>
      <c r="N464" s="307" t="s">
        <v>9195</v>
      </c>
      <c r="O464" s="308">
        <v>138700</v>
      </c>
      <c r="P464" s="309">
        <v>3412.14</v>
      </c>
      <c r="Q464" s="309">
        <v>16</v>
      </c>
      <c r="R464" s="313">
        <v>2209238022413.895</v>
      </c>
      <c r="S464" s="313">
        <v>0</v>
      </c>
      <c r="T464" s="295">
        <f t="shared" si="7"/>
        <v>10824.58035726386</v>
      </c>
      <c r="BU464" s="311"/>
      <c r="BV464" s="312"/>
      <c r="BW464" s="312"/>
      <c r="BX464" s="296"/>
      <c r="BY464" s="296"/>
    </row>
    <row r="465" spans="1:77" hidden="1" x14ac:dyDescent="0.3">
      <c r="A465" s="294" t="s">
        <v>9345</v>
      </c>
      <c r="B465" s="294">
        <v>2023</v>
      </c>
      <c r="C465" s="305" t="s">
        <v>9379</v>
      </c>
      <c r="D465" s="294" t="s">
        <v>9347</v>
      </c>
      <c r="E465" s="294" t="s">
        <v>9347</v>
      </c>
      <c r="F465" s="294" t="s">
        <v>9352</v>
      </c>
      <c r="G465" s="294">
        <v>6.9005828685360804</v>
      </c>
      <c r="H465" s="294">
        <v>39223.692999212697</v>
      </c>
      <c r="I465" s="294">
        <v>41351.214820824403</v>
      </c>
      <c r="J465" s="294">
        <v>0</v>
      </c>
      <c r="K465" s="306" t="s">
        <v>9374</v>
      </c>
      <c r="L465" s="307" t="s">
        <v>9200</v>
      </c>
      <c r="M465" s="307" t="s">
        <v>9199</v>
      </c>
      <c r="N465" s="307" t="s">
        <v>9182</v>
      </c>
      <c r="O465" s="308">
        <v>3412.14</v>
      </c>
      <c r="P465" s="309">
        <v>3412.14</v>
      </c>
      <c r="Q465" s="309">
        <v>16</v>
      </c>
      <c r="R465" s="313">
        <v>0</v>
      </c>
      <c r="S465" s="313">
        <v>141096134.13872778</v>
      </c>
      <c r="T465" s="295">
        <f t="shared" si="7"/>
        <v>5684.1130302278043</v>
      </c>
      <c r="BU465" s="311"/>
      <c r="BV465" s="312"/>
      <c r="BW465" s="312"/>
      <c r="BX465" s="296"/>
      <c r="BY465" s="296"/>
    </row>
    <row r="466" spans="1:77" hidden="1" x14ac:dyDescent="0.3">
      <c r="A466" s="294" t="s">
        <v>9345</v>
      </c>
      <c r="B466" s="294">
        <v>2023</v>
      </c>
      <c r="C466" s="305" t="s">
        <v>9379</v>
      </c>
      <c r="D466" s="294" t="s">
        <v>9347</v>
      </c>
      <c r="E466" s="294" t="s">
        <v>9347</v>
      </c>
      <c r="F466" s="294" t="s">
        <v>1048</v>
      </c>
      <c r="G466" s="294">
        <v>40.654633047575999</v>
      </c>
      <c r="H466" s="294">
        <v>460023.10434051498</v>
      </c>
      <c r="I466" s="294">
        <v>0</v>
      </c>
      <c r="J466" s="294">
        <v>63.616016776474801</v>
      </c>
      <c r="K466" s="306" t="s">
        <v>9374</v>
      </c>
      <c r="L466" s="307" t="s">
        <v>9200</v>
      </c>
      <c r="M466" s="307" t="s">
        <v>9199</v>
      </c>
      <c r="N466" s="307" t="s">
        <v>9193</v>
      </c>
      <c r="O466" s="308">
        <v>138700</v>
      </c>
      <c r="P466" s="309">
        <v>3412.14</v>
      </c>
      <c r="Q466" s="309">
        <v>16</v>
      </c>
      <c r="R466" s="313">
        <v>8823541526.8970547</v>
      </c>
      <c r="S466" s="313">
        <v>0</v>
      </c>
      <c r="T466" s="295">
        <f t="shared" si="7"/>
        <v>11315.391871872855</v>
      </c>
      <c r="BU466" s="311"/>
      <c r="BV466" s="312"/>
      <c r="BW466" s="312"/>
      <c r="BX466" s="296"/>
      <c r="BY466" s="296"/>
    </row>
    <row r="467" spans="1:77" hidden="1" x14ac:dyDescent="0.3">
      <c r="A467" s="294" t="s">
        <v>9345</v>
      </c>
      <c r="B467" s="294">
        <v>2023</v>
      </c>
      <c r="C467" s="305" t="s">
        <v>9380</v>
      </c>
      <c r="D467" s="294" t="s">
        <v>9347</v>
      </c>
      <c r="E467" s="294" t="s">
        <v>9347</v>
      </c>
      <c r="F467" s="294" t="s">
        <v>9348</v>
      </c>
      <c r="G467" s="294">
        <v>38532.124333991902</v>
      </c>
      <c r="H467" s="294">
        <v>414512727.65424502</v>
      </c>
      <c r="I467" s="294">
        <v>0</v>
      </c>
      <c r="J467" s="294">
        <v>48315.3049659959</v>
      </c>
      <c r="K467" s="306" t="s">
        <v>9374</v>
      </c>
      <c r="L467" s="307" t="s">
        <v>9200</v>
      </c>
      <c r="M467" s="307" t="s">
        <v>9199</v>
      </c>
      <c r="N467" s="307" t="s">
        <v>9195</v>
      </c>
      <c r="O467" s="308">
        <v>138700</v>
      </c>
      <c r="P467" s="309">
        <v>3412.14</v>
      </c>
      <c r="Q467" s="309">
        <v>16</v>
      </c>
      <c r="R467" s="313">
        <v>6701332798783.6309</v>
      </c>
      <c r="S467" s="313">
        <v>0</v>
      </c>
      <c r="T467" s="295">
        <f t="shared" si="7"/>
        <v>10757.588241470874</v>
      </c>
      <c r="BU467" s="311"/>
      <c r="BV467" s="312"/>
      <c r="BW467" s="312"/>
      <c r="BX467" s="296"/>
      <c r="BY467" s="296"/>
    </row>
    <row r="468" spans="1:77" hidden="1" x14ac:dyDescent="0.3">
      <c r="A468" s="294" t="s">
        <v>9345</v>
      </c>
      <c r="B468" s="294">
        <v>2023</v>
      </c>
      <c r="C468" s="305" t="s">
        <v>9380</v>
      </c>
      <c r="D468" s="294" t="s">
        <v>9347</v>
      </c>
      <c r="E468" s="294" t="s">
        <v>9347</v>
      </c>
      <c r="F468" s="294" t="s">
        <v>9352</v>
      </c>
      <c r="G468" s="294">
        <v>27.8025878569402</v>
      </c>
      <c r="H468" s="294">
        <v>158191.604835145</v>
      </c>
      <c r="I468" s="294">
        <v>166656.48227597401</v>
      </c>
      <c r="J468" s="294">
        <v>0</v>
      </c>
      <c r="K468" s="306" t="s">
        <v>9374</v>
      </c>
      <c r="L468" s="307" t="s">
        <v>9200</v>
      </c>
      <c r="M468" s="307" t="s">
        <v>9199</v>
      </c>
      <c r="N468" s="307" t="s">
        <v>9182</v>
      </c>
      <c r="O468" s="308">
        <v>3412.14</v>
      </c>
      <c r="P468" s="309">
        <v>3412.14</v>
      </c>
      <c r="Q468" s="309">
        <v>16</v>
      </c>
      <c r="R468" s="313">
        <v>0</v>
      </c>
      <c r="S468" s="313">
        <v>568655249.43314195</v>
      </c>
      <c r="T468" s="295">
        <f t="shared" si="7"/>
        <v>5689.8158419327337</v>
      </c>
      <c r="BU468" s="311"/>
      <c r="BV468" s="312"/>
      <c r="BW468" s="312"/>
      <c r="BX468" s="296"/>
      <c r="BY468" s="296"/>
    </row>
    <row r="469" spans="1:77" hidden="1" x14ac:dyDescent="0.3">
      <c r="A469" s="294" t="s">
        <v>9345</v>
      </c>
      <c r="B469" s="294">
        <v>2023</v>
      </c>
      <c r="C469" s="305" t="s">
        <v>9380</v>
      </c>
      <c r="D469" s="294" t="s">
        <v>9347</v>
      </c>
      <c r="E469" s="294" t="s">
        <v>9347</v>
      </c>
      <c r="F469" s="294" t="s">
        <v>1048</v>
      </c>
      <c r="G469" s="294">
        <v>120.793850205292</v>
      </c>
      <c r="H469" s="294">
        <v>1344744.7392200099</v>
      </c>
      <c r="I469" s="294">
        <v>0</v>
      </c>
      <c r="J469" s="294">
        <v>183.36231213088999</v>
      </c>
      <c r="K469" s="306" t="s">
        <v>9374</v>
      </c>
      <c r="L469" s="307" t="s">
        <v>9200</v>
      </c>
      <c r="M469" s="307" t="s">
        <v>9199</v>
      </c>
      <c r="N469" s="307" t="s">
        <v>9193</v>
      </c>
      <c r="O469" s="308">
        <v>138700</v>
      </c>
      <c r="P469" s="309">
        <v>3412.14</v>
      </c>
      <c r="Q469" s="309">
        <v>16</v>
      </c>
      <c r="R469" s="313">
        <v>25432352692.55444</v>
      </c>
      <c r="S469" s="313">
        <v>0</v>
      </c>
      <c r="T469" s="295">
        <f t="shared" si="7"/>
        <v>11132.559620664333</v>
      </c>
      <c r="BU469" s="311"/>
      <c r="BV469" s="312"/>
      <c r="BW469" s="312"/>
      <c r="BX469" s="296"/>
      <c r="BY469" s="296"/>
    </row>
    <row r="470" spans="1:77" hidden="1" x14ac:dyDescent="0.3">
      <c r="A470" s="294" t="s">
        <v>9345</v>
      </c>
      <c r="B470" s="294">
        <v>2023</v>
      </c>
      <c r="C470" s="305" t="s">
        <v>9381</v>
      </c>
      <c r="D470" s="294" t="s">
        <v>9347</v>
      </c>
      <c r="E470" s="294" t="s">
        <v>9347</v>
      </c>
      <c r="F470" s="294" t="s">
        <v>9348</v>
      </c>
      <c r="G470" s="294">
        <v>7968.4961674038304</v>
      </c>
      <c r="H470" s="294">
        <v>137176884.88317999</v>
      </c>
      <c r="I470" s="294">
        <v>0</v>
      </c>
      <c r="J470" s="294">
        <v>15589.456200097</v>
      </c>
      <c r="K470" s="306" t="s">
        <v>9374</v>
      </c>
      <c r="L470" s="307" t="s">
        <v>9200</v>
      </c>
      <c r="M470" s="307" t="s">
        <v>9199</v>
      </c>
      <c r="N470" s="307" t="s">
        <v>9195</v>
      </c>
      <c r="O470" s="308">
        <v>138700</v>
      </c>
      <c r="P470" s="309">
        <v>3412.14</v>
      </c>
      <c r="Q470" s="309">
        <v>16</v>
      </c>
      <c r="R470" s="313">
        <v>2162257574953.4541</v>
      </c>
      <c r="S470" s="313">
        <v>0</v>
      </c>
      <c r="T470" s="295">
        <f t="shared" si="7"/>
        <v>17214.902536355588</v>
      </c>
      <c r="BU470" s="311"/>
      <c r="BV470" s="312"/>
      <c r="BW470" s="312"/>
      <c r="BX470" s="296"/>
      <c r="BY470" s="296"/>
    </row>
    <row r="471" spans="1:77" hidden="1" x14ac:dyDescent="0.3">
      <c r="A471" s="294" t="s">
        <v>9345</v>
      </c>
      <c r="B471" s="294">
        <v>2023</v>
      </c>
      <c r="C471" s="305" t="s">
        <v>9381</v>
      </c>
      <c r="D471" s="294" t="s">
        <v>9347</v>
      </c>
      <c r="E471" s="294" t="s">
        <v>9347</v>
      </c>
      <c r="F471" s="294" t="s">
        <v>9352</v>
      </c>
      <c r="G471" s="294">
        <v>2.82370542239642</v>
      </c>
      <c r="H471" s="294">
        <v>18987.541468011699</v>
      </c>
      <c r="I471" s="294">
        <v>20029.9215482621</v>
      </c>
      <c r="J471" s="294">
        <v>0</v>
      </c>
      <c r="K471" s="306" t="s">
        <v>9374</v>
      </c>
      <c r="L471" s="307" t="s">
        <v>9200</v>
      </c>
      <c r="M471" s="307" t="s">
        <v>9199</v>
      </c>
      <c r="N471" s="307" t="s">
        <v>9182</v>
      </c>
      <c r="O471" s="308">
        <v>3412.14</v>
      </c>
      <c r="P471" s="309">
        <v>3412.14</v>
      </c>
      <c r="Q471" s="309">
        <v>16</v>
      </c>
      <c r="R471" s="313">
        <v>0</v>
      </c>
      <c r="S471" s="313">
        <v>68344896.51168704</v>
      </c>
      <c r="T471" s="295">
        <f t="shared" si="7"/>
        <v>6724.3350943801242</v>
      </c>
      <c r="BU471" s="311"/>
      <c r="BV471" s="312"/>
      <c r="BW471" s="312"/>
      <c r="BX471" s="296"/>
      <c r="BY471" s="296"/>
    </row>
    <row r="472" spans="1:77" hidden="1" x14ac:dyDescent="0.3">
      <c r="A472" s="294" t="s">
        <v>9345</v>
      </c>
      <c r="B472" s="294">
        <v>2023</v>
      </c>
      <c r="C472" s="305" t="s">
        <v>9381</v>
      </c>
      <c r="D472" s="294" t="s">
        <v>9347</v>
      </c>
      <c r="E472" s="294" t="s">
        <v>9347</v>
      </c>
      <c r="F472" s="294" t="s">
        <v>1048</v>
      </c>
      <c r="G472" s="294">
        <v>187.76563749625001</v>
      </c>
      <c r="H472" s="294">
        <v>3265677.9295016201</v>
      </c>
      <c r="I472" s="294">
        <v>0</v>
      </c>
      <c r="J472" s="294">
        <v>418.64403416141101</v>
      </c>
      <c r="K472" s="306" t="s">
        <v>9374</v>
      </c>
      <c r="L472" s="307" t="s">
        <v>9200</v>
      </c>
      <c r="M472" s="307" t="s">
        <v>9199</v>
      </c>
      <c r="N472" s="307" t="s">
        <v>9193</v>
      </c>
      <c r="O472" s="308">
        <v>138700</v>
      </c>
      <c r="P472" s="309">
        <v>3412.14</v>
      </c>
      <c r="Q472" s="309">
        <v>16</v>
      </c>
      <c r="R472" s="313">
        <v>58065927538.187706</v>
      </c>
      <c r="S472" s="313">
        <v>0</v>
      </c>
      <c r="T472" s="295">
        <f t="shared" si="7"/>
        <v>17392.308694219097</v>
      </c>
      <c r="BU472" s="311"/>
      <c r="BV472" s="312"/>
      <c r="BW472" s="312"/>
      <c r="BX472" s="296"/>
      <c r="BY472" s="296"/>
    </row>
    <row r="473" spans="1:77" hidden="1" x14ac:dyDescent="0.3">
      <c r="A473" s="294" t="s">
        <v>9345</v>
      </c>
      <c r="B473" s="294">
        <v>2023</v>
      </c>
      <c r="C473" s="305" t="s">
        <v>9382</v>
      </c>
      <c r="D473" s="294" t="s">
        <v>9347</v>
      </c>
      <c r="E473" s="294" t="s">
        <v>9347</v>
      </c>
      <c r="F473" s="294" t="s">
        <v>9348</v>
      </c>
      <c r="G473" s="294">
        <v>25688.292123130399</v>
      </c>
      <c r="H473" s="294">
        <v>331299321.61473298</v>
      </c>
      <c r="I473" s="294">
        <v>0</v>
      </c>
      <c r="J473" s="294">
        <v>38264.471325001301</v>
      </c>
      <c r="K473" s="306" t="s">
        <v>9374</v>
      </c>
      <c r="L473" s="307" t="s">
        <v>9200</v>
      </c>
      <c r="M473" s="307" t="s">
        <v>9199</v>
      </c>
      <c r="N473" s="307" t="s">
        <v>9195</v>
      </c>
      <c r="O473" s="308">
        <v>138700</v>
      </c>
      <c r="P473" s="309">
        <v>3412.14</v>
      </c>
      <c r="Q473" s="309">
        <v>16</v>
      </c>
      <c r="R473" s="313">
        <v>5307282172777.6807</v>
      </c>
      <c r="S473" s="313">
        <v>0</v>
      </c>
      <c r="T473" s="295">
        <f t="shared" si="7"/>
        <v>12896.899491283133</v>
      </c>
      <c r="BU473" s="311"/>
      <c r="BV473" s="312"/>
      <c r="BW473" s="312"/>
      <c r="BX473" s="296"/>
      <c r="BY473" s="296"/>
    </row>
    <row r="474" spans="1:77" hidden="1" x14ac:dyDescent="0.3">
      <c r="A474" s="294" t="s">
        <v>9345</v>
      </c>
      <c r="B474" s="294">
        <v>2023</v>
      </c>
      <c r="C474" s="305" t="s">
        <v>9382</v>
      </c>
      <c r="D474" s="294" t="s">
        <v>9347</v>
      </c>
      <c r="E474" s="294" t="s">
        <v>9347</v>
      </c>
      <c r="F474" s="294" t="s">
        <v>9352</v>
      </c>
      <c r="G474" s="294">
        <v>6.9389549961041102</v>
      </c>
      <c r="H474" s="294">
        <v>44545.377562341397</v>
      </c>
      <c r="I474" s="294">
        <v>47077.093338499602</v>
      </c>
      <c r="J474" s="294">
        <v>0</v>
      </c>
      <c r="K474" s="306" t="s">
        <v>9374</v>
      </c>
      <c r="L474" s="307" t="s">
        <v>9200</v>
      </c>
      <c r="M474" s="307" t="s">
        <v>9199</v>
      </c>
      <c r="N474" s="307" t="s">
        <v>9182</v>
      </c>
      <c r="O474" s="308">
        <v>3412.14</v>
      </c>
      <c r="P474" s="309">
        <v>3412.14</v>
      </c>
      <c r="Q474" s="309">
        <v>16</v>
      </c>
      <c r="R474" s="313">
        <v>0</v>
      </c>
      <c r="S474" s="313">
        <v>160633633.26402801</v>
      </c>
      <c r="T474" s="295">
        <f t="shared" si="7"/>
        <v>6419.6089450575028</v>
      </c>
      <c r="BU474" s="311"/>
      <c r="BV474" s="312"/>
      <c r="BW474" s="312"/>
      <c r="BX474" s="296"/>
      <c r="BY474" s="296"/>
    </row>
    <row r="475" spans="1:77" hidden="1" x14ac:dyDescent="0.3">
      <c r="A475" s="294" t="s">
        <v>9345</v>
      </c>
      <c r="B475" s="294">
        <v>2023</v>
      </c>
      <c r="C475" s="305" t="s">
        <v>9382</v>
      </c>
      <c r="D475" s="294" t="s">
        <v>9347</v>
      </c>
      <c r="E475" s="294" t="s">
        <v>9347</v>
      </c>
      <c r="F475" s="294" t="s">
        <v>1048</v>
      </c>
      <c r="G475" s="294">
        <v>73.856496001598998</v>
      </c>
      <c r="H475" s="294">
        <v>1038656.20021265</v>
      </c>
      <c r="I475" s="294">
        <v>0</v>
      </c>
      <c r="J475" s="294">
        <v>134.17063168136599</v>
      </c>
      <c r="K475" s="306" t="s">
        <v>9374</v>
      </c>
      <c r="L475" s="307" t="s">
        <v>9200</v>
      </c>
      <c r="M475" s="307" t="s">
        <v>9199</v>
      </c>
      <c r="N475" s="307" t="s">
        <v>9193</v>
      </c>
      <c r="O475" s="308">
        <v>138700</v>
      </c>
      <c r="P475" s="309">
        <v>3412.14</v>
      </c>
      <c r="Q475" s="309">
        <v>16</v>
      </c>
      <c r="R475" s="313">
        <v>18609466614.20546</v>
      </c>
      <c r="S475" s="313">
        <v>0</v>
      </c>
      <c r="T475" s="295">
        <f t="shared" si="7"/>
        <v>14063.166497773778</v>
      </c>
      <c r="BU475" s="311"/>
      <c r="BV475" s="312"/>
      <c r="BW475" s="312"/>
      <c r="BX475" s="296"/>
      <c r="BY475" s="296"/>
    </row>
    <row r="476" spans="1:77" hidden="1" x14ac:dyDescent="0.3">
      <c r="A476" s="294" t="s">
        <v>9345</v>
      </c>
      <c r="B476" s="294">
        <v>2023</v>
      </c>
      <c r="C476" s="305" t="s">
        <v>9383</v>
      </c>
      <c r="D476" s="294" t="s">
        <v>9347</v>
      </c>
      <c r="E476" s="294" t="s">
        <v>9347</v>
      </c>
      <c r="F476" s="294" t="s">
        <v>9348</v>
      </c>
      <c r="G476" s="294">
        <v>56827.320865371301</v>
      </c>
      <c r="H476" s="294">
        <v>783135690.45803595</v>
      </c>
      <c r="I476" s="294">
        <v>0</v>
      </c>
      <c r="J476" s="294">
        <v>90669.1822304214</v>
      </c>
      <c r="K476" s="306" t="s">
        <v>9374</v>
      </c>
      <c r="L476" s="307" t="s">
        <v>9200</v>
      </c>
      <c r="M476" s="307" t="s">
        <v>9199</v>
      </c>
      <c r="N476" s="307" t="s">
        <v>9195</v>
      </c>
      <c r="O476" s="308">
        <v>138700</v>
      </c>
      <c r="P476" s="309">
        <v>3412.14</v>
      </c>
      <c r="Q476" s="309">
        <v>16</v>
      </c>
      <c r="R476" s="313">
        <v>12575815575359.447</v>
      </c>
      <c r="S476" s="313">
        <v>0</v>
      </c>
      <c r="T476" s="295">
        <f t="shared" si="7"/>
        <v>13780.971520958206</v>
      </c>
      <c r="BU476" s="311"/>
      <c r="BV476" s="312"/>
      <c r="BW476" s="312"/>
      <c r="BX476" s="296"/>
      <c r="BY476" s="296"/>
    </row>
    <row r="477" spans="1:77" hidden="1" x14ac:dyDescent="0.3">
      <c r="A477" s="294" t="s">
        <v>9345</v>
      </c>
      <c r="B477" s="294">
        <v>2023</v>
      </c>
      <c r="C477" s="305" t="s">
        <v>9383</v>
      </c>
      <c r="D477" s="294" t="s">
        <v>9347</v>
      </c>
      <c r="E477" s="294" t="s">
        <v>9347</v>
      </c>
      <c r="F477" s="294" t="s">
        <v>9352</v>
      </c>
      <c r="G477" s="294">
        <v>28.109650353518202</v>
      </c>
      <c r="H477" s="294">
        <v>182674.58669387701</v>
      </c>
      <c r="I477" s="294">
        <v>192466.213311097</v>
      </c>
      <c r="J477" s="294">
        <v>0</v>
      </c>
      <c r="K477" s="306" t="s">
        <v>9374</v>
      </c>
      <c r="L477" s="307" t="s">
        <v>9200</v>
      </c>
      <c r="M477" s="307" t="s">
        <v>9199</v>
      </c>
      <c r="N477" s="307" t="s">
        <v>9182</v>
      </c>
      <c r="O477" s="308">
        <v>3412.14</v>
      </c>
      <c r="P477" s="309">
        <v>3412.14</v>
      </c>
      <c r="Q477" s="309">
        <v>16</v>
      </c>
      <c r="R477" s="313">
        <v>0</v>
      </c>
      <c r="S477" s="313">
        <v>656721665.08732653</v>
      </c>
      <c r="T477" s="295">
        <f t="shared" si="7"/>
        <v>6498.6431491138583</v>
      </c>
      <c r="BU477" s="311"/>
      <c r="BV477" s="312"/>
      <c r="BW477" s="312"/>
      <c r="BX477" s="296"/>
      <c r="BY477" s="296"/>
    </row>
    <row r="478" spans="1:77" hidden="1" x14ac:dyDescent="0.3">
      <c r="A478" s="294" t="s">
        <v>9345</v>
      </c>
      <c r="B478" s="294">
        <v>2023</v>
      </c>
      <c r="C478" s="305" t="s">
        <v>9383</v>
      </c>
      <c r="D478" s="294" t="s">
        <v>9347</v>
      </c>
      <c r="E478" s="294" t="s">
        <v>9347</v>
      </c>
      <c r="F478" s="294" t="s">
        <v>1048</v>
      </c>
      <c r="G478" s="294">
        <v>170.26688855162601</v>
      </c>
      <c r="H478" s="294">
        <v>2406416.60323617</v>
      </c>
      <c r="I478" s="294">
        <v>0</v>
      </c>
      <c r="J478" s="294">
        <v>308.82691822910698</v>
      </c>
      <c r="K478" s="306" t="s">
        <v>9374</v>
      </c>
      <c r="L478" s="307" t="s">
        <v>9200</v>
      </c>
      <c r="M478" s="307" t="s">
        <v>9199</v>
      </c>
      <c r="N478" s="307" t="s">
        <v>9193</v>
      </c>
      <c r="O478" s="308">
        <v>138700</v>
      </c>
      <c r="P478" s="309">
        <v>3412.14</v>
      </c>
      <c r="Q478" s="309">
        <v>16</v>
      </c>
      <c r="R478" s="313">
        <v>42834293558.377136</v>
      </c>
      <c r="S478" s="313">
        <v>0</v>
      </c>
      <c r="T478" s="295">
        <f t="shared" si="7"/>
        <v>14133.203605858629</v>
      </c>
      <c r="BU478" s="311"/>
      <c r="BV478" s="312"/>
      <c r="BW478" s="312"/>
      <c r="BX478" s="296"/>
      <c r="BY478" s="296"/>
    </row>
    <row r="479" spans="1:77" hidden="1" x14ac:dyDescent="0.3">
      <c r="A479" s="294" t="s">
        <v>9345</v>
      </c>
      <c r="B479" s="294">
        <v>2023</v>
      </c>
      <c r="C479" s="305" t="s">
        <v>9384</v>
      </c>
      <c r="D479" s="294" t="s">
        <v>9347</v>
      </c>
      <c r="E479" s="294" t="s">
        <v>9347</v>
      </c>
      <c r="F479" s="294" t="s">
        <v>9348</v>
      </c>
      <c r="G479" s="294">
        <v>46556.578434283903</v>
      </c>
      <c r="H479" s="294">
        <v>624059007.64814496</v>
      </c>
      <c r="I479" s="294">
        <v>0</v>
      </c>
      <c r="J479" s="294">
        <v>71939.521025415001</v>
      </c>
      <c r="K479" s="306" t="s">
        <v>9374</v>
      </c>
      <c r="L479" s="307" t="s">
        <v>9200</v>
      </c>
      <c r="M479" s="307" t="s">
        <v>9199</v>
      </c>
      <c r="N479" s="307" t="s">
        <v>9195</v>
      </c>
      <c r="O479" s="308">
        <v>138700</v>
      </c>
      <c r="P479" s="309">
        <v>3412.14</v>
      </c>
      <c r="Q479" s="309">
        <v>16</v>
      </c>
      <c r="R479" s="313">
        <v>9978011566225.0605</v>
      </c>
      <c r="S479" s="313">
        <v>0</v>
      </c>
      <c r="T479" s="295">
        <f t="shared" si="7"/>
        <v>13404.31424807182</v>
      </c>
      <c r="BU479" s="311"/>
      <c r="BV479" s="312"/>
      <c r="BW479" s="312"/>
      <c r="BX479" s="296"/>
      <c r="BY479" s="296"/>
    </row>
    <row r="480" spans="1:77" hidden="1" x14ac:dyDescent="0.3">
      <c r="A480" s="294" t="s">
        <v>9345</v>
      </c>
      <c r="B480" s="294">
        <v>2023</v>
      </c>
      <c r="C480" s="305" t="s">
        <v>9384</v>
      </c>
      <c r="D480" s="294" t="s">
        <v>9347</v>
      </c>
      <c r="E480" s="294" t="s">
        <v>9347</v>
      </c>
      <c r="F480" s="294" t="s">
        <v>9352</v>
      </c>
      <c r="G480" s="294">
        <v>31.650058577304598</v>
      </c>
      <c r="H480" s="294">
        <v>206302.48063912801</v>
      </c>
      <c r="I480" s="294">
        <v>217490.67060891</v>
      </c>
      <c r="J480" s="294">
        <v>0</v>
      </c>
      <c r="K480" s="306" t="s">
        <v>9374</v>
      </c>
      <c r="L480" s="307" t="s">
        <v>9200</v>
      </c>
      <c r="M480" s="307" t="s">
        <v>9199</v>
      </c>
      <c r="N480" s="307" t="s">
        <v>9182</v>
      </c>
      <c r="O480" s="308">
        <v>3412.14</v>
      </c>
      <c r="P480" s="309">
        <v>3412.14</v>
      </c>
      <c r="Q480" s="309">
        <v>16</v>
      </c>
      <c r="R480" s="313">
        <v>0</v>
      </c>
      <c r="S480" s="313">
        <v>742108616.81148612</v>
      </c>
      <c r="T480" s="295">
        <f t="shared" si="7"/>
        <v>6518.2337699387999</v>
      </c>
      <c r="BU480" s="311"/>
      <c r="BV480" s="312"/>
      <c r="BW480" s="312"/>
      <c r="BX480" s="296"/>
      <c r="BY480" s="296"/>
    </row>
    <row r="481" spans="1:77" hidden="1" x14ac:dyDescent="0.3">
      <c r="A481" s="294" t="s">
        <v>9345</v>
      </c>
      <c r="B481" s="294">
        <v>2023</v>
      </c>
      <c r="C481" s="305" t="s">
        <v>9384</v>
      </c>
      <c r="D481" s="294" t="s">
        <v>9347</v>
      </c>
      <c r="E481" s="294" t="s">
        <v>9347</v>
      </c>
      <c r="F481" s="294" t="s">
        <v>1048</v>
      </c>
      <c r="G481" s="294">
        <v>161.72185011612899</v>
      </c>
      <c r="H481" s="294">
        <v>2285823.2377690501</v>
      </c>
      <c r="I481" s="294">
        <v>0</v>
      </c>
      <c r="J481" s="294">
        <v>296.07701069339498</v>
      </c>
      <c r="K481" s="306" t="s">
        <v>9374</v>
      </c>
      <c r="L481" s="307" t="s">
        <v>9200</v>
      </c>
      <c r="M481" s="307" t="s">
        <v>9199</v>
      </c>
      <c r="N481" s="307" t="s">
        <v>9193</v>
      </c>
      <c r="O481" s="308">
        <v>138700</v>
      </c>
      <c r="P481" s="309">
        <v>3412.14</v>
      </c>
      <c r="Q481" s="309">
        <v>16</v>
      </c>
      <c r="R481" s="313">
        <v>41065881383.173882</v>
      </c>
      <c r="S481" s="313">
        <v>0</v>
      </c>
      <c r="T481" s="295">
        <f t="shared" si="7"/>
        <v>14134.288199941129</v>
      </c>
      <c r="BU481" s="311"/>
      <c r="BV481" s="312"/>
      <c r="BW481" s="312"/>
      <c r="BX481" s="296"/>
      <c r="BY481" s="296"/>
    </row>
    <row r="482" spans="1:77" hidden="1" x14ac:dyDescent="0.3">
      <c r="A482" s="294" t="s">
        <v>9345</v>
      </c>
      <c r="B482" s="294">
        <v>2023</v>
      </c>
      <c r="C482" s="305" t="s">
        <v>9385</v>
      </c>
      <c r="D482" s="294" t="s">
        <v>9347</v>
      </c>
      <c r="E482" s="294" t="s">
        <v>9347</v>
      </c>
      <c r="F482" s="294" t="s">
        <v>9348</v>
      </c>
      <c r="G482" s="294">
        <v>24998.382778152099</v>
      </c>
      <c r="H482" s="294">
        <v>373492022.87733102</v>
      </c>
      <c r="I482" s="294">
        <v>0</v>
      </c>
      <c r="J482" s="294">
        <v>42268.819740686697</v>
      </c>
      <c r="K482" s="306" t="s">
        <v>9374</v>
      </c>
      <c r="L482" s="307" t="s">
        <v>9200</v>
      </c>
      <c r="M482" s="307" t="s">
        <v>9199</v>
      </c>
      <c r="N482" s="307" t="s">
        <v>9195</v>
      </c>
      <c r="O482" s="308">
        <v>138700</v>
      </c>
      <c r="P482" s="309">
        <v>3412.14</v>
      </c>
      <c r="Q482" s="309">
        <v>16</v>
      </c>
      <c r="R482" s="313">
        <v>5862685298033.2451</v>
      </c>
      <c r="S482" s="313">
        <v>0</v>
      </c>
      <c r="T482" s="295">
        <f t="shared" si="7"/>
        <v>14940.64740874969</v>
      </c>
      <c r="BU482" s="311"/>
      <c r="BV482" s="312"/>
      <c r="BW482" s="312"/>
      <c r="BX482" s="296"/>
      <c r="BY482" s="296"/>
    </row>
    <row r="483" spans="1:77" hidden="1" x14ac:dyDescent="0.3">
      <c r="A483" s="294" t="s">
        <v>9345</v>
      </c>
      <c r="B483" s="294">
        <v>2023</v>
      </c>
      <c r="C483" s="305" t="s">
        <v>9385</v>
      </c>
      <c r="D483" s="294" t="s">
        <v>9347</v>
      </c>
      <c r="E483" s="294" t="s">
        <v>9347</v>
      </c>
      <c r="F483" s="294" t="s">
        <v>9352</v>
      </c>
      <c r="G483" s="294">
        <v>7.9271233245650299</v>
      </c>
      <c r="H483" s="294">
        <v>77733.246054958203</v>
      </c>
      <c r="I483" s="294">
        <v>81802.357863682701</v>
      </c>
      <c r="J483" s="294">
        <v>0</v>
      </c>
      <c r="K483" s="306" t="s">
        <v>9374</v>
      </c>
      <c r="L483" s="307" t="s">
        <v>9200</v>
      </c>
      <c r="M483" s="307" t="s">
        <v>9199</v>
      </c>
      <c r="N483" s="307" t="s">
        <v>9182</v>
      </c>
      <c r="O483" s="308">
        <v>3412.14</v>
      </c>
      <c r="P483" s="309">
        <v>3412.14</v>
      </c>
      <c r="Q483" s="309">
        <v>16</v>
      </c>
      <c r="R483" s="313">
        <v>0</v>
      </c>
      <c r="S483" s="313">
        <v>279121097.36098629</v>
      </c>
      <c r="T483" s="295">
        <f t="shared" si="7"/>
        <v>9805.9841978330151</v>
      </c>
      <c r="BU483" s="311"/>
      <c r="BV483" s="312"/>
      <c r="BW483" s="312"/>
      <c r="BX483" s="296"/>
      <c r="BY483" s="296"/>
    </row>
    <row r="484" spans="1:77" hidden="1" x14ac:dyDescent="0.3">
      <c r="A484" s="294" t="s">
        <v>9345</v>
      </c>
      <c r="B484" s="294">
        <v>2023</v>
      </c>
      <c r="C484" s="305" t="s">
        <v>9385</v>
      </c>
      <c r="D484" s="294" t="s">
        <v>9347</v>
      </c>
      <c r="E484" s="294" t="s">
        <v>9347</v>
      </c>
      <c r="F484" s="294" t="s">
        <v>1048</v>
      </c>
      <c r="G484" s="294">
        <v>484.5747129499</v>
      </c>
      <c r="H484" s="294">
        <v>7838312.4898263402</v>
      </c>
      <c r="I484" s="294">
        <v>0</v>
      </c>
      <c r="J484" s="294">
        <v>979.24127338425603</v>
      </c>
      <c r="K484" s="306" t="s">
        <v>9374</v>
      </c>
      <c r="L484" s="307" t="s">
        <v>9200</v>
      </c>
      <c r="M484" s="307" t="s">
        <v>9199</v>
      </c>
      <c r="N484" s="307" t="s">
        <v>9193</v>
      </c>
      <c r="O484" s="308">
        <v>138700</v>
      </c>
      <c r="P484" s="309">
        <v>3412.14</v>
      </c>
      <c r="Q484" s="309">
        <v>16</v>
      </c>
      <c r="R484" s="313">
        <v>135820764618.39632</v>
      </c>
      <c r="S484" s="313">
        <v>0</v>
      </c>
      <c r="T484" s="295">
        <f t="shared" si="7"/>
        <v>16175.653166278076</v>
      </c>
      <c r="BU484" s="311"/>
      <c r="BV484" s="312"/>
      <c r="BW484" s="312"/>
      <c r="BX484" s="296"/>
      <c r="BY484" s="296"/>
    </row>
    <row r="485" spans="1:77" hidden="1" x14ac:dyDescent="0.3">
      <c r="A485" s="294" t="s">
        <v>9345</v>
      </c>
      <c r="B485" s="294">
        <v>2023</v>
      </c>
      <c r="C485" s="305" t="s">
        <v>9386</v>
      </c>
      <c r="D485" s="294" t="s">
        <v>9347</v>
      </c>
      <c r="E485" s="294" t="s">
        <v>9347</v>
      </c>
      <c r="F485" s="294" t="s">
        <v>9348</v>
      </c>
      <c r="G485" s="294">
        <v>469.984692560908</v>
      </c>
      <c r="H485" s="294">
        <v>7545397.8177196002</v>
      </c>
      <c r="I485" s="294">
        <v>0</v>
      </c>
      <c r="J485" s="294">
        <v>857.82724789559302</v>
      </c>
      <c r="K485" s="306" t="s">
        <v>9374</v>
      </c>
      <c r="L485" s="307" t="s">
        <v>9200</v>
      </c>
      <c r="M485" s="307" t="s">
        <v>9199</v>
      </c>
      <c r="N485" s="307" t="s">
        <v>9195</v>
      </c>
      <c r="O485" s="308">
        <v>138700</v>
      </c>
      <c r="P485" s="309">
        <v>3412.14</v>
      </c>
      <c r="Q485" s="309">
        <v>16</v>
      </c>
      <c r="R485" s="313">
        <v>118980639283.11876</v>
      </c>
      <c r="S485" s="313">
        <v>0</v>
      </c>
      <c r="T485" s="295">
        <f t="shared" si="7"/>
        <v>16054.560791342687</v>
      </c>
      <c r="BU485" s="311"/>
      <c r="BV485" s="312"/>
      <c r="BW485" s="312"/>
      <c r="BX485" s="296"/>
      <c r="BY485" s="296"/>
    </row>
    <row r="486" spans="1:77" hidden="1" x14ac:dyDescent="0.3">
      <c r="A486" s="294" t="s">
        <v>9345</v>
      </c>
      <c r="B486" s="294">
        <v>2023</v>
      </c>
      <c r="C486" s="305" t="s">
        <v>9386</v>
      </c>
      <c r="D486" s="294" t="s">
        <v>9347</v>
      </c>
      <c r="E486" s="294" t="s">
        <v>9347</v>
      </c>
      <c r="F486" s="294" t="s">
        <v>9352</v>
      </c>
      <c r="G486" s="294">
        <v>0.241934941196916</v>
      </c>
      <c r="H486" s="294">
        <v>2053.7180626992399</v>
      </c>
      <c r="I486" s="294">
        <v>2156.5801957143899</v>
      </c>
      <c r="J486" s="294">
        <v>0</v>
      </c>
      <c r="K486" s="306" t="s">
        <v>9374</v>
      </c>
      <c r="L486" s="307" t="s">
        <v>9200</v>
      </c>
      <c r="M486" s="307" t="s">
        <v>9199</v>
      </c>
      <c r="N486" s="307" t="s">
        <v>9182</v>
      </c>
      <c r="O486" s="308">
        <v>3412.14</v>
      </c>
      <c r="P486" s="309">
        <v>3412.14</v>
      </c>
      <c r="Q486" s="309">
        <v>16</v>
      </c>
      <c r="R486" s="313">
        <v>0</v>
      </c>
      <c r="S486" s="313">
        <v>7358553.5490048984</v>
      </c>
      <c r="T486" s="295">
        <f t="shared" si="7"/>
        <v>8488.7203664710632</v>
      </c>
      <c r="BU486" s="311"/>
      <c r="BV486" s="312"/>
      <c r="BW486" s="312"/>
      <c r="BX486" s="296"/>
      <c r="BY486" s="296"/>
    </row>
    <row r="487" spans="1:77" hidden="1" x14ac:dyDescent="0.3">
      <c r="A487" s="294" t="s">
        <v>9345</v>
      </c>
      <c r="B487" s="294">
        <v>2023</v>
      </c>
      <c r="C487" s="305" t="s">
        <v>9386</v>
      </c>
      <c r="D487" s="294" t="s">
        <v>9347</v>
      </c>
      <c r="E487" s="294" t="s">
        <v>9347</v>
      </c>
      <c r="F487" s="294" t="s">
        <v>1048</v>
      </c>
      <c r="G487" s="294">
        <v>1.3995002282864999</v>
      </c>
      <c r="H487" s="294">
        <v>23708.5823110372</v>
      </c>
      <c r="I487" s="294">
        <v>0</v>
      </c>
      <c r="J487" s="294">
        <v>3.0055178387663499</v>
      </c>
      <c r="K487" s="306" t="s">
        <v>9374</v>
      </c>
      <c r="L487" s="307" t="s">
        <v>9200</v>
      </c>
      <c r="M487" s="307" t="s">
        <v>9199</v>
      </c>
      <c r="N487" s="307" t="s">
        <v>9193</v>
      </c>
      <c r="O487" s="308">
        <v>138700</v>
      </c>
      <c r="P487" s="309">
        <v>3412.14</v>
      </c>
      <c r="Q487" s="309">
        <v>16</v>
      </c>
      <c r="R487" s="313">
        <v>416865324.23689276</v>
      </c>
      <c r="S487" s="313">
        <v>0</v>
      </c>
      <c r="T487" s="295">
        <f t="shared" si="7"/>
        <v>16940.749155907732</v>
      </c>
      <c r="BU487" s="311"/>
      <c r="BV487" s="312"/>
      <c r="BW487" s="312"/>
      <c r="BX487" s="296"/>
      <c r="BY487" s="296"/>
    </row>
    <row r="488" spans="1:77" hidden="1" x14ac:dyDescent="0.3">
      <c r="A488" s="294" t="s">
        <v>9345</v>
      </c>
      <c r="B488" s="294">
        <v>2023</v>
      </c>
      <c r="C488" s="305" t="s">
        <v>9387</v>
      </c>
      <c r="D488" s="294" t="s">
        <v>9347</v>
      </c>
      <c r="E488" s="294" t="s">
        <v>9347</v>
      </c>
      <c r="F488" s="294" t="s">
        <v>9348</v>
      </c>
      <c r="G488" s="294">
        <v>11548.102324507499</v>
      </c>
      <c r="H488" s="294">
        <v>224509388.81057101</v>
      </c>
      <c r="I488" s="294">
        <v>0</v>
      </c>
      <c r="J488" s="294">
        <v>24172.504440590401</v>
      </c>
      <c r="K488" s="306" t="s">
        <v>9374</v>
      </c>
      <c r="L488" s="307" t="s">
        <v>9200</v>
      </c>
      <c r="M488" s="307" t="s">
        <v>9199</v>
      </c>
      <c r="N488" s="307" t="s">
        <v>9195</v>
      </c>
      <c r="O488" s="308">
        <v>138700</v>
      </c>
      <c r="P488" s="309">
        <v>3412.14</v>
      </c>
      <c r="Q488" s="309">
        <v>16</v>
      </c>
      <c r="R488" s="313">
        <v>3352726365909.8887</v>
      </c>
      <c r="S488" s="313">
        <v>0</v>
      </c>
      <c r="T488" s="295">
        <f t="shared" si="7"/>
        <v>19441.236534085339</v>
      </c>
      <c r="BU488" s="311"/>
      <c r="BV488" s="312"/>
      <c r="BW488" s="312"/>
      <c r="BX488" s="296"/>
      <c r="BY488" s="296"/>
    </row>
    <row r="489" spans="1:77" hidden="1" x14ac:dyDescent="0.3">
      <c r="A489" s="294" t="s">
        <v>9345</v>
      </c>
      <c r="B489" s="294">
        <v>2023</v>
      </c>
      <c r="C489" s="305" t="s">
        <v>9387</v>
      </c>
      <c r="D489" s="294" t="s">
        <v>9347</v>
      </c>
      <c r="E489" s="294" t="s">
        <v>9347</v>
      </c>
      <c r="F489" s="294" t="s">
        <v>9352</v>
      </c>
      <c r="G489" s="294">
        <v>3.2997929233805898</v>
      </c>
      <c r="H489" s="294">
        <v>37976.888265047899</v>
      </c>
      <c r="I489" s="294">
        <v>40045.211716984202</v>
      </c>
      <c r="J489" s="294">
        <v>0</v>
      </c>
      <c r="K489" s="306" t="s">
        <v>9374</v>
      </c>
      <c r="L489" s="307" t="s">
        <v>9200</v>
      </c>
      <c r="M489" s="307" t="s">
        <v>9199</v>
      </c>
      <c r="N489" s="307" t="s">
        <v>9182</v>
      </c>
      <c r="O489" s="308">
        <v>3412.14</v>
      </c>
      <c r="P489" s="309">
        <v>3412.14</v>
      </c>
      <c r="Q489" s="309">
        <v>16</v>
      </c>
      <c r="R489" s="313">
        <v>0</v>
      </c>
      <c r="S489" s="313">
        <v>136639868.70799047</v>
      </c>
      <c r="T489" s="295">
        <f t="shared" si="7"/>
        <v>11508.87014635486</v>
      </c>
      <c r="BU489" s="311"/>
      <c r="BV489" s="312"/>
      <c r="BW489" s="312"/>
      <c r="BX489" s="296"/>
      <c r="BY489" s="296"/>
    </row>
    <row r="490" spans="1:77" hidden="1" x14ac:dyDescent="0.3">
      <c r="A490" s="294" t="s">
        <v>9345</v>
      </c>
      <c r="B490" s="294">
        <v>2023</v>
      </c>
      <c r="C490" s="305" t="s">
        <v>9387</v>
      </c>
      <c r="D490" s="294" t="s">
        <v>9347</v>
      </c>
      <c r="E490" s="294" t="s">
        <v>9347</v>
      </c>
      <c r="F490" s="294" t="s">
        <v>1048</v>
      </c>
      <c r="G490" s="294">
        <v>211.336494072199</v>
      </c>
      <c r="H490" s="294">
        <v>4382864.7605325598</v>
      </c>
      <c r="I490" s="294">
        <v>0</v>
      </c>
      <c r="J490" s="294">
        <v>537.47068014428999</v>
      </c>
      <c r="K490" s="306" t="s">
        <v>9374</v>
      </c>
      <c r="L490" s="307" t="s">
        <v>9200</v>
      </c>
      <c r="M490" s="307" t="s">
        <v>9199</v>
      </c>
      <c r="N490" s="307" t="s">
        <v>9193</v>
      </c>
      <c r="O490" s="308">
        <v>138700</v>
      </c>
      <c r="P490" s="309">
        <v>3412.14</v>
      </c>
      <c r="Q490" s="309">
        <v>16</v>
      </c>
      <c r="R490" s="313">
        <v>74547183336.013016</v>
      </c>
      <c r="S490" s="313">
        <v>0</v>
      </c>
      <c r="T490" s="295">
        <f t="shared" si="7"/>
        <v>20738.797526541912</v>
      </c>
      <c r="BU490" s="311"/>
      <c r="BV490" s="312"/>
      <c r="BW490" s="312"/>
      <c r="BX490" s="296"/>
      <c r="BY490" s="296"/>
    </row>
    <row r="491" spans="1:77" hidden="1" x14ac:dyDescent="0.3">
      <c r="A491" s="294" t="s">
        <v>9345</v>
      </c>
      <c r="B491" s="294">
        <v>2023</v>
      </c>
      <c r="C491" s="305" t="s">
        <v>9388</v>
      </c>
      <c r="D491" s="294" t="s">
        <v>9347</v>
      </c>
      <c r="E491" s="294" t="s">
        <v>9347</v>
      </c>
      <c r="F491" s="294" t="s">
        <v>9348</v>
      </c>
      <c r="G491" s="294">
        <v>125.30323131209001</v>
      </c>
      <c r="H491" s="294">
        <v>2612216.0344415698</v>
      </c>
      <c r="I491" s="294">
        <v>0</v>
      </c>
      <c r="J491" s="294">
        <v>292.11566802245301</v>
      </c>
      <c r="K491" s="306" t="s">
        <v>9374</v>
      </c>
      <c r="L491" s="307" t="s">
        <v>9200</v>
      </c>
      <c r="M491" s="307" t="s">
        <v>9199</v>
      </c>
      <c r="N491" s="307" t="s">
        <v>9195</v>
      </c>
      <c r="O491" s="308">
        <v>138700</v>
      </c>
      <c r="P491" s="309">
        <v>3412.14</v>
      </c>
      <c r="Q491" s="309">
        <v>16</v>
      </c>
      <c r="R491" s="313">
        <v>40516443154.714233</v>
      </c>
      <c r="S491" s="313">
        <v>0</v>
      </c>
      <c r="T491" s="295">
        <f t="shared" si="7"/>
        <v>20847.156191330618</v>
      </c>
      <c r="BU491" s="311"/>
      <c r="BV491" s="312"/>
      <c r="BW491" s="312"/>
      <c r="BX491" s="296"/>
      <c r="BY491" s="296"/>
    </row>
    <row r="492" spans="1:77" hidden="1" x14ac:dyDescent="0.3">
      <c r="A492" s="294" t="s">
        <v>9345</v>
      </c>
      <c r="B492" s="294">
        <v>2023</v>
      </c>
      <c r="C492" s="305" t="s">
        <v>9389</v>
      </c>
      <c r="D492" s="294" t="s">
        <v>9347</v>
      </c>
      <c r="E492" s="294" t="s">
        <v>9347</v>
      </c>
      <c r="F492" s="294" t="s">
        <v>9348</v>
      </c>
      <c r="G492" s="294">
        <v>167.412904761932</v>
      </c>
      <c r="H492" s="294">
        <v>3583490.6607310502</v>
      </c>
      <c r="I492" s="294">
        <v>0</v>
      </c>
      <c r="J492" s="294">
        <v>400.31945878259899</v>
      </c>
      <c r="K492" s="306" t="s">
        <v>9374</v>
      </c>
      <c r="L492" s="307" t="s">
        <v>9200</v>
      </c>
      <c r="M492" s="307" t="s">
        <v>9199</v>
      </c>
      <c r="N492" s="307" t="s">
        <v>9195</v>
      </c>
      <c r="O492" s="308">
        <v>138700</v>
      </c>
      <c r="P492" s="309">
        <v>3412.14</v>
      </c>
      <c r="Q492" s="309">
        <v>16</v>
      </c>
      <c r="R492" s="313">
        <v>55524308933.146477</v>
      </c>
      <c r="S492" s="313">
        <v>0</v>
      </c>
      <c r="T492" s="295">
        <f t="shared" si="7"/>
        <v>21405.104139534051</v>
      </c>
      <c r="BU492" s="311"/>
      <c r="BV492" s="312"/>
      <c r="BW492" s="312"/>
      <c r="BX492" s="296"/>
      <c r="BY492" s="296"/>
    </row>
    <row r="493" spans="1:77" hidden="1" x14ac:dyDescent="0.3">
      <c r="A493" s="294" t="s">
        <v>9345</v>
      </c>
      <c r="B493" s="294">
        <v>2023</v>
      </c>
      <c r="C493" s="305" t="s">
        <v>9390</v>
      </c>
      <c r="D493" s="294" t="s">
        <v>9347</v>
      </c>
      <c r="E493" s="294" t="s">
        <v>9347</v>
      </c>
      <c r="F493" s="294" t="s">
        <v>9348</v>
      </c>
      <c r="G493" s="294">
        <v>530.38600632539101</v>
      </c>
      <c r="H493" s="294">
        <v>9363763.6212711297</v>
      </c>
      <c r="I493" s="294">
        <v>0</v>
      </c>
      <c r="J493" s="294">
        <v>1030.8699845486699</v>
      </c>
      <c r="K493" s="306" t="s">
        <v>9374</v>
      </c>
      <c r="L493" s="307" t="s">
        <v>9200</v>
      </c>
      <c r="M493" s="307" t="s">
        <v>9199</v>
      </c>
      <c r="N493" s="307" t="s">
        <v>9195</v>
      </c>
      <c r="O493" s="308">
        <v>138700</v>
      </c>
      <c r="P493" s="309">
        <v>3412.14</v>
      </c>
      <c r="Q493" s="309">
        <v>16</v>
      </c>
      <c r="R493" s="313">
        <v>142981666856.90051</v>
      </c>
      <c r="S493" s="313">
        <v>0</v>
      </c>
      <c r="T493" s="295">
        <f t="shared" si="7"/>
        <v>17654.620426630325</v>
      </c>
      <c r="BU493" s="311"/>
      <c r="BV493" s="312"/>
      <c r="BW493" s="312"/>
      <c r="BX493" s="296"/>
      <c r="BY493" s="296"/>
    </row>
    <row r="494" spans="1:77" hidden="1" x14ac:dyDescent="0.3">
      <c r="A494" s="294" t="s">
        <v>9345</v>
      </c>
      <c r="B494" s="294">
        <v>2023</v>
      </c>
      <c r="C494" s="305" t="s">
        <v>9391</v>
      </c>
      <c r="D494" s="294" t="s">
        <v>9347</v>
      </c>
      <c r="E494" s="294" t="s">
        <v>9347</v>
      </c>
      <c r="F494" s="294" t="s">
        <v>9348</v>
      </c>
      <c r="G494" s="294">
        <v>861.43408074942602</v>
      </c>
      <c r="H494" s="294">
        <v>68086205.265843093</v>
      </c>
      <c r="I494" s="294">
        <v>0</v>
      </c>
      <c r="J494" s="294">
        <v>7008.0282374836697</v>
      </c>
      <c r="K494" s="306" t="s">
        <v>9374</v>
      </c>
      <c r="L494" s="307" t="s">
        <v>9200</v>
      </c>
      <c r="M494" s="307" t="s">
        <v>9199</v>
      </c>
      <c r="N494" s="307" t="s">
        <v>9195</v>
      </c>
      <c r="O494" s="308">
        <v>138700</v>
      </c>
      <c r="P494" s="309">
        <v>3412.14</v>
      </c>
      <c r="Q494" s="309">
        <v>16</v>
      </c>
      <c r="R494" s="313">
        <v>972013516538.98499</v>
      </c>
      <c r="S494" s="313">
        <v>0</v>
      </c>
      <c r="T494" s="295">
        <f t="shared" si="7"/>
        <v>79038.207086733557</v>
      </c>
      <c r="BU494" s="311"/>
      <c r="BV494" s="312"/>
      <c r="BW494" s="312"/>
      <c r="BX494" s="296"/>
      <c r="BY494" s="296"/>
    </row>
    <row r="495" spans="1:77" hidden="1" x14ac:dyDescent="0.3">
      <c r="A495" s="294" t="s">
        <v>9345</v>
      </c>
      <c r="B495" s="294">
        <v>2023</v>
      </c>
      <c r="C495" s="305" t="s">
        <v>9392</v>
      </c>
      <c r="D495" s="294" t="s">
        <v>9347</v>
      </c>
      <c r="E495" s="294" t="s">
        <v>9347</v>
      </c>
      <c r="F495" s="294" t="s">
        <v>9348</v>
      </c>
      <c r="G495" s="294">
        <v>3327.57661617848</v>
      </c>
      <c r="H495" s="294">
        <v>35467584.3487157</v>
      </c>
      <c r="I495" s="294">
        <v>0</v>
      </c>
      <c r="J495" s="294">
        <v>4520.29533828083</v>
      </c>
      <c r="K495" s="306" t="s">
        <v>9374</v>
      </c>
      <c r="L495" s="307" t="s">
        <v>9200</v>
      </c>
      <c r="M495" s="307" t="s">
        <v>9199</v>
      </c>
      <c r="N495" s="307" t="s">
        <v>9195</v>
      </c>
      <c r="O495" s="308">
        <v>138700</v>
      </c>
      <c r="P495" s="309">
        <v>3412.14</v>
      </c>
      <c r="Q495" s="309">
        <v>16</v>
      </c>
      <c r="R495" s="313">
        <v>626964963419.55115</v>
      </c>
      <c r="S495" s="313">
        <v>0</v>
      </c>
      <c r="T495" s="295">
        <f t="shared" si="7"/>
        <v>10658.683011617046</v>
      </c>
      <c r="BU495" s="311"/>
      <c r="BV495" s="312"/>
      <c r="BW495" s="312"/>
      <c r="BX495" s="296"/>
      <c r="BY495" s="296"/>
    </row>
    <row r="496" spans="1:77" hidden="1" x14ac:dyDescent="0.3">
      <c r="A496" s="294" t="s">
        <v>9345</v>
      </c>
      <c r="B496" s="294">
        <v>2023</v>
      </c>
      <c r="C496" s="305" t="s">
        <v>9392</v>
      </c>
      <c r="D496" s="294" t="s">
        <v>9347</v>
      </c>
      <c r="E496" s="294" t="s">
        <v>9347</v>
      </c>
      <c r="F496" s="294" t="s">
        <v>9352</v>
      </c>
      <c r="G496" s="294">
        <v>0.31690242327150497</v>
      </c>
      <c r="H496" s="294">
        <v>1793.6260010783101</v>
      </c>
      <c r="I496" s="294">
        <v>2080.4019096536599</v>
      </c>
      <c r="J496" s="294">
        <v>0</v>
      </c>
      <c r="K496" s="306" t="s">
        <v>9374</v>
      </c>
      <c r="L496" s="307" t="s">
        <v>9200</v>
      </c>
      <c r="M496" s="307" t="s">
        <v>9199</v>
      </c>
      <c r="N496" s="307" t="s">
        <v>9182</v>
      </c>
      <c r="O496" s="308">
        <v>3412.14</v>
      </c>
      <c r="P496" s="309">
        <v>3412.14</v>
      </c>
      <c r="Q496" s="309">
        <v>16</v>
      </c>
      <c r="R496" s="313">
        <v>0</v>
      </c>
      <c r="S496" s="313">
        <v>7098622.5720056389</v>
      </c>
      <c r="T496" s="295">
        <f t="shared" si="7"/>
        <v>5659.8683675625534</v>
      </c>
      <c r="BU496" s="311"/>
      <c r="BV496" s="312"/>
      <c r="BW496" s="312"/>
      <c r="BX496" s="296"/>
      <c r="BY496" s="296"/>
    </row>
    <row r="497" spans="1:77" hidden="1" x14ac:dyDescent="0.3">
      <c r="A497" s="294" t="s">
        <v>9345</v>
      </c>
      <c r="B497" s="294">
        <v>2023</v>
      </c>
      <c r="C497" s="305" t="s">
        <v>9392</v>
      </c>
      <c r="D497" s="294" t="s">
        <v>9347</v>
      </c>
      <c r="E497" s="294" t="s">
        <v>9347</v>
      </c>
      <c r="F497" s="294" t="s">
        <v>1048</v>
      </c>
      <c r="G497" s="294">
        <v>151.138280136703</v>
      </c>
      <c r="H497" s="294">
        <v>1967929.8168856699</v>
      </c>
      <c r="I497" s="294">
        <v>0</v>
      </c>
      <c r="J497" s="294">
        <v>263.56250596714199</v>
      </c>
      <c r="K497" s="306" t="s">
        <v>9374</v>
      </c>
      <c r="L497" s="307" t="s">
        <v>9200</v>
      </c>
      <c r="M497" s="307" t="s">
        <v>9199</v>
      </c>
      <c r="N497" s="307" t="s">
        <v>9193</v>
      </c>
      <c r="O497" s="308">
        <v>138700</v>
      </c>
      <c r="P497" s="309">
        <v>3412.14</v>
      </c>
      <c r="Q497" s="309">
        <v>16</v>
      </c>
      <c r="R497" s="313">
        <v>36556119577.642601</v>
      </c>
      <c r="S497" s="313">
        <v>0</v>
      </c>
      <c r="T497" s="295">
        <f t="shared" si="7"/>
        <v>13020.723903340027</v>
      </c>
      <c r="BU497" s="311"/>
      <c r="BV497" s="312"/>
      <c r="BW497" s="312"/>
      <c r="BX497" s="296"/>
      <c r="BY497" s="296"/>
    </row>
    <row r="498" spans="1:77" hidden="1" x14ac:dyDescent="0.3">
      <c r="A498" s="294" t="s">
        <v>9345</v>
      </c>
      <c r="B498" s="294">
        <v>2023</v>
      </c>
      <c r="C498" s="305" t="s">
        <v>9393</v>
      </c>
      <c r="D498" s="294" t="s">
        <v>9347</v>
      </c>
      <c r="E498" s="294" t="s">
        <v>9347</v>
      </c>
      <c r="F498" s="294" t="s">
        <v>9348</v>
      </c>
      <c r="G498" s="294">
        <v>4899.4653488245103</v>
      </c>
      <c r="H498" s="294">
        <v>56369115.901501402</v>
      </c>
      <c r="I498" s="294">
        <v>0</v>
      </c>
      <c r="J498" s="294">
        <v>7164.08841354373</v>
      </c>
      <c r="K498" s="306" t="s">
        <v>9374</v>
      </c>
      <c r="L498" s="307" t="s">
        <v>9200</v>
      </c>
      <c r="M498" s="307" t="s">
        <v>9199</v>
      </c>
      <c r="N498" s="307" t="s">
        <v>9195</v>
      </c>
      <c r="O498" s="308">
        <v>138700</v>
      </c>
      <c r="P498" s="309">
        <v>3412.14</v>
      </c>
      <c r="Q498" s="309">
        <v>16</v>
      </c>
      <c r="R498" s="313">
        <v>993659062958.51538</v>
      </c>
      <c r="S498" s="313">
        <v>0</v>
      </c>
      <c r="T498" s="295">
        <f t="shared" si="7"/>
        <v>11505.156560608311</v>
      </c>
      <c r="BU498" s="311"/>
      <c r="BV498" s="312"/>
      <c r="BW498" s="312"/>
      <c r="BX498" s="296"/>
      <c r="BY498" s="296"/>
    </row>
    <row r="499" spans="1:77" hidden="1" x14ac:dyDescent="0.3">
      <c r="A499" s="294" t="s">
        <v>9345</v>
      </c>
      <c r="B499" s="294">
        <v>2023</v>
      </c>
      <c r="C499" s="305" t="s">
        <v>9393</v>
      </c>
      <c r="D499" s="294" t="s">
        <v>9347</v>
      </c>
      <c r="E499" s="294" t="s">
        <v>9347</v>
      </c>
      <c r="F499" s="294" t="s">
        <v>9352</v>
      </c>
      <c r="G499" s="294">
        <v>0.53365489489247298</v>
      </c>
      <c r="H499" s="294">
        <v>3020.0206626632798</v>
      </c>
      <c r="I499" s="294">
        <v>3510.4157134032198</v>
      </c>
      <c r="J499" s="294">
        <v>0</v>
      </c>
      <c r="K499" s="306" t="s">
        <v>9374</v>
      </c>
      <c r="L499" s="307" t="s">
        <v>9200</v>
      </c>
      <c r="M499" s="307" t="s">
        <v>9199</v>
      </c>
      <c r="N499" s="307" t="s">
        <v>9182</v>
      </c>
      <c r="O499" s="308">
        <v>3412.14</v>
      </c>
      <c r="P499" s="309">
        <v>3412.14</v>
      </c>
      <c r="Q499" s="309">
        <v>16</v>
      </c>
      <c r="R499" s="313">
        <v>0</v>
      </c>
      <c r="S499" s="313">
        <v>11978029.872331662</v>
      </c>
      <c r="T499" s="295">
        <f t="shared" si="7"/>
        <v>5659.1266969860526</v>
      </c>
      <c r="BU499" s="311"/>
      <c r="BV499" s="312"/>
      <c r="BW499" s="312"/>
      <c r="BX499" s="296"/>
      <c r="BY499" s="296"/>
    </row>
    <row r="500" spans="1:77" hidden="1" x14ac:dyDescent="0.3">
      <c r="A500" s="294" t="s">
        <v>9345</v>
      </c>
      <c r="B500" s="294">
        <v>2023</v>
      </c>
      <c r="C500" s="305" t="s">
        <v>9393</v>
      </c>
      <c r="D500" s="294" t="s">
        <v>9347</v>
      </c>
      <c r="E500" s="294" t="s">
        <v>9347</v>
      </c>
      <c r="F500" s="294" t="s">
        <v>1048</v>
      </c>
      <c r="G500" s="294">
        <v>327.786456212703</v>
      </c>
      <c r="H500" s="294">
        <v>4227435.5250786301</v>
      </c>
      <c r="I500" s="294">
        <v>0</v>
      </c>
      <c r="J500" s="294">
        <v>584.52503498083399</v>
      </c>
      <c r="K500" s="306" t="s">
        <v>9374</v>
      </c>
      <c r="L500" s="307" t="s">
        <v>9200</v>
      </c>
      <c r="M500" s="307" t="s">
        <v>9199</v>
      </c>
      <c r="N500" s="307" t="s">
        <v>9193</v>
      </c>
      <c r="O500" s="308">
        <v>138700</v>
      </c>
      <c r="P500" s="309">
        <v>3412.14</v>
      </c>
      <c r="Q500" s="309">
        <v>16</v>
      </c>
      <c r="R500" s="313">
        <v>81073622351.841675</v>
      </c>
      <c r="S500" s="313">
        <v>0</v>
      </c>
      <c r="T500" s="295">
        <f t="shared" si="7"/>
        <v>12896.919457634383</v>
      </c>
      <c r="BU500" s="311"/>
      <c r="BV500" s="312"/>
      <c r="BW500" s="312"/>
      <c r="BX500" s="296"/>
      <c r="BY500" s="296"/>
    </row>
    <row r="501" spans="1:77" hidden="1" x14ac:dyDescent="0.3">
      <c r="A501" s="294" t="s">
        <v>9345</v>
      </c>
      <c r="B501" s="294">
        <v>2023</v>
      </c>
      <c r="C501" s="305" t="s">
        <v>9394</v>
      </c>
      <c r="D501" s="294" t="s">
        <v>9347</v>
      </c>
      <c r="E501" s="294" t="s">
        <v>9347</v>
      </c>
      <c r="F501" s="294" t="s">
        <v>9348</v>
      </c>
      <c r="G501" s="294">
        <v>4581.0608870135402</v>
      </c>
      <c r="H501" s="294">
        <v>49218377.607064903</v>
      </c>
      <c r="I501" s="294">
        <v>0</v>
      </c>
      <c r="J501" s="294">
        <v>6278.7466964319301</v>
      </c>
      <c r="K501" s="306" t="s">
        <v>9374</v>
      </c>
      <c r="L501" s="307" t="s">
        <v>9200</v>
      </c>
      <c r="M501" s="307" t="s">
        <v>9199</v>
      </c>
      <c r="N501" s="307" t="s">
        <v>9195</v>
      </c>
      <c r="O501" s="308">
        <v>138700</v>
      </c>
      <c r="P501" s="309">
        <v>3412.14</v>
      </c>
      <c r="Q501" s="309">
        <v>16</v>
      </c>
      <c r="R501" s="313">
        <v>870862166795.10864</v>
      </c>
      <c r="S501" s="313">
        <v>0</v>
      </c>
      <c r="T501" s="295">
        <f t="shared" si="7"/>
        <v>10743.88200047502</v>
      </c>
      <c r="BU501" s="311"/>
      <c r="BV501" s="312"/>
      <c r="BW501" s="312"/>
      <c r="BX501" s="296"/>
      <c r="BY501" s="296"/>
    </row>
    <row r="502" spans="1:77" hidden="1" x14ac:dyDescent="0.3">
      <c r="A502" s="294" t="s">
        <v>9345</v>
      </c>
      <c r="B502" s="294">
        <v>2023</v>
      </c>
      <c r="C502" s="305" t="s">
        <v>9394</v>
      </c>
      <c r="D502" s="294" t="s">
        <v>9347</v>
      </c>
      <c r="E502" s="294" t="s">
        <v>9347</v>
      </c>
      <c r="F502" s="294" t="s">
        <v>9352</v>
      </c>
      <c r="G502" s="294">
        <v>3.2058319596413498</v>
      </c>
      <c r="H502" s="294">
        <v>18194.061270810798</v>
      </c>
      <c r="I502" s="294">
        <v>20979.573740048902</v>
      </c>
      <c r="J502" s="294">
        <v>0</v>
      </c>
      <c r="K502" s="306" t="s">
        <v>9374</v>
      </c>
      <c r="L502" s="307" t="s">
        <v>9200</v>
      </c>
      <c r="M502" s="307" t="s">
        <v>9199</v>
      </c>
      <c r="N502" s="307" t="s">
        <v>9182</v>
      </c>
      <c r="O502" s="308">
        <v>3412.14</v>
      </c>
      <c r="P502" s="309">
        <v>3412.14</v>
      </c>
      <c r="Q502" s="309">
        <v>16</v>
      </c>
      <c r="R502" s="313">
        <v>0</v>
      </c>
      <c r="S502" s="313">
        <v>71585242.741370454</v>
      </c>
      <c r="T502" s="295">
        <f t="shared" si="7"/>
        <v>5675.3009826648076</v>
      </c>
      <c r="BU502" s="311"/>
      <c r="BV502" s="312"/>
      <c r="BW502" s="312"/>
      <c r="BX502" s="296"/>
      <c r="BY502" s="296"/>
    </row>
    <row r="503" spans="1:77" hidden="1" x14ac:dyDescent="0.3">
      <c r="A503" s="294" t="s">
        <v>9345</v>
      </c>
      <c r="B503" s="294">
        <v>2023</v>
      </c>
      <c r="C503" s="305" t="s">
        <v>9394</v>
      </c>
      <c r="D503" s="294" t="s">
        <v>9347</v>
      </c>
      <c r="E503" s="294" t="s">
        <v>9347</v>
      </c>
      <c r="F503" s="294" t="s">
        <v>1048</v>
      </c>
      <c r="G503" s="294">
        <v>245.028586563982</v>
      </c>
      <c r="H503" s="294">
        <v>3158630.5620494401</v>
      </c>
      <c r="I503" s="294">
        <v>0</v>
      </c>
      <c r="J503" s="294">
        <v>437.23297076016399</v>
      </c>
      <c r="K503" s="306" t="s">
        <v>9374</v>
      </c>
      <c r="L503" s="307" t="s">
        <v>9200</v>
      </c>
      <c r="M503" s="307" t="s">
        <v>9199</v>
      </c>
      <c r="N503" s="307" t="s">
        <v>9193</v>
      </c>
      <c r="O503" s="308">
        <v>138700</v>
      </c>
      <c r="P503" s="309">
        <v>3412.14</v>
      </c>
      <c r="Q503" s="309">
        <v>16</v>
      </c>
      <c r="R503" s="313">
        <v>60644213044.434746</v>
      </c>
      <c r="S503" s="313">
        <v>0</v>
      </c>
      <c r="T503" s="295">
        <f t="shared" si="7"/>
        <v>12890.865536722413</v>
      </c>
      <c r="BU503" s="311"/>
      <c r="BV503" s="312"/>
      <c r="BW503" s="312"/>
      <c r="BX503" s="296"/>
      <c r="BY503" s="296"/>
    </row>
    <row r="504" spans="1:77" hidden="1" x14ac:dyDescent="0.3">
      <c r="A504" s="294" t="s">
        <v>9345</v>
      </c>
      <c r="B504" s="294">
        <v>2023</v>
      </c>
      <c r="C504" s="305" t="s">
        <v>9395</v>
      </c>
      <c r="D504" s="294" t="s">
        <v>9347</v>
      </c>
      <c r="E504" s="294" t="s">
        <v>9347</v>
      </c>
      <c r="F504" s="294" t="s">
        <v>9348</v>
      </c>
      <c r="G504" s="294">
        <v>12233.4353638061</v>
      </c>
      <c r="H504" s="294">
        <v>167587702.786219</v>
      </c>
      <c r="I504" s="294">
        <v>0</v>
      </c>
      <c r="J504" s="294">
        <v>20983.0070450821</v>
      </c>
      <c r="K504" s="306" t="s">
        <v>9374</v>
      </c>
      <c r="L504" s="307" t="s">
        <v>9200</v>
      </c>
      <c r="M504" s="307" t="s">
        <v>9199</v>
      </c>
      <c r="N504" s="307" t="s">
        <v>9195</v>
      </c>
      <c r="O504" s="308">
        <v>138700</v>
      </c>
      <c r="P504" s="309">
        <v>3412.14</v>
      </c>
      <c r="Q504" s="309">
        <v>16</v>
      </c>
      <c r="R504" s="313">
        <v>2910343077152.8872</v>
      </c>
      <c r="S504" s="313">
        <v>0</v>
      </c>
      <c r="T504" s="295">
        <f t="shared" si="7"/>
        <v>13699.153001784338</v>
      </c>
      <c r="BU504" s="311"/>
      <c r="BV504" s="312"/>
      <c r="BW504" s="312"/>
      <c r="BX504" s="296"/>
      <c r="BY504" s="296"/>
    </row>
    <row r="505" spans="1:77" hidden="1" x14ac:dyDescent="0.3">
      <c r="A505" s="294" t="s">
        <v>9345</v>
      </c>
      <c r="B505" s="294">
        <v>2023</v>
      </c>
      <c r="C505" s="305" t="s">
        <v>9395</v>
      </c>
      <c r="D505" s="294" t="s">
        <v>9347</v>
      </c>
      <c r="E505" s="294" t="s">
        <v>9347</v>
      </c>
      <c r="F505" s="294" t="s">
        <v>9352</v>
      </c>
      <c r="G505" s="294">
        <v>5.7886389700418297</v>
      </c>
      <c r="H505" s="294">
        <v>51892.304823501101</v>
      </c>
      <c r="I505" s="294">
        <v>59988.964527808297</v>
      </c>
      <c r="J505" s="294">
        <v>0</v>
      </c>
      <c r="K505" s="306" t="s">
        <v>9374</v>
      </c>
      <c r="L505" s="307" t="s">
        <v>9200</v>
      </c>
      <c r="M505" s="307" t="s">
        <v>9199</v>
      </c>
      <c r="N505" s="307" t="s">
        <v>9182</v>
      </c>
      <c r="O505" s="308">
        <v>3412.14</v>
      </c>
      <c r="P505" s="309">
        <v>3412.14</v>
      </c>
      <c r="Q505" s="309">
        <v>16</v>
      </c>
      <c r="R505" s="313">
        <v>0</v>
      </c>
      <c r="S505" s="313">
        <v>204690745.4239158</v>
      </c>
      <c r="T505" s="295">
        <f t="shared" si="7"/>
        <v>8964.5087717616152</v>
      </c>
      <c r="BU505" s="311"/>
      <c r="BV505" s="312"/>
      <c r="BW505" s="312"/>
      <c r="BX505" s="296"/>
      <c r="BY505" s="296"/>
    </row>
    <row r="506" spans="1:77" hidden="1" x14ac:dyDescent="0.3">
      <c r="A506" s="294" t="s">
        <v>9345</v>
      </c>
      <c r="B506" s="294">
        <v>2023</v>
      </c>
      <c r="C506" s="305" t="s">
        <v>9395</v>
      </c>
      <c r="D506" s="294" t="s">
        <v>9347</v>
      </c>
      <c r="E506" s="294" t="s">
        <v>9347</v>
      </c>
      <c r="F506" s="294" t="s">
        <v>1048</v>
      </c>
      <c r="G506" s="294">
        <v>636.46728303948703</v>
      </c>
      <c r="H506" s="294">
        <v>10926354.072212899</v>
      </c>
      <c r="I506" s="294">
        <v>0</v>
      </c>
      <c r="J506" s="294">
        <v>1442.94324883235</v>
      </c>
      <c r="K506" s="306" t="s">
        <v>9374</v>
      </c>
      <c r="L506" s="307" t="s">
        <v>9200</v>
      </c>
      <c r="M506" s="307" t="s">
        <v>9199</v>
      </c>
      <c r="N506" s="307" t="s">
        <v>9193</v>
      </c>
      <c r="O506" s="308">
        <v>138700</v>
      </c>
      <c r="P506" s="309">
        <v>3412.14</v>
      </c>
      <c r="Q506" s="309">
        <v>16</v>
      </c>
      <c r="R506" s="313">
        <v>200136228613.04694</v>
      </c>
      <c r="S506" s="313">
        <v>0</v>
      </c>
      <c r="T506" s="295">
        <f t="shared" si="7"/>
        <v>17167.188893093531</v>
      </c>
      <c r="BU506" s="311"/>
      <c r="BV506" s="312"/>
      <c r="BW506" s="312"/>
      <c r="BX506" s="296"/>
      <c r="BY506" s="296"/>
    </row>
    <row r="507" spans="1:77" hidden="1" x14ac:dyDescent="0.3">
      <c r="A507" s="294" t="s">
        <v>9345</v>
      </c>
      <c r="B507" s="294">
        <v>2023</v>
      </c>
      <c r="C507" s="305" t="s">
        <v>9396</v>
      </c>
      <c r="D507" s="294" t="s">
        <v>9347</v>
      </c>
      <c r="E507" s="294" t="s">
        <v>9347</v>
      </c>
      <c r="F507" s="294" t="s">
        <v>9348</v>
      </c>
      <c r="G507" s="294">
        <v>2592.3029331165999</v>
      </c>
      <c r="H507" s="294">
        <v>32918970.2496779</v>
      </c>
      <c r="I507" s="294">
        <v>0</v>
      </c>
      <c r="J507" s="294">
        <v>3649.8819814086601</v>
      </c>
      <c r="K507" s="306" t="s">
        <v>9374</v>
      </c>
      <c r="L507" s="307" t="s">
        <v>9200</v>
      </c>
      <c r="M507" s="307" t="s">
        <v>9199</v>
      </c>
      <c r="N507" s="307" t="s">
        <v>9195</v>
      </c>
      <c r="O507" s="308">
        <v>138700</v>
      </c>
      <c r="P507" s="309">
        <v>3412.14</v>
      </c>
      <c r="Q507" s="309">
        <v>16</v>
      </c>
      <c r="R507" s="313">
        <v>506238630821.38116</v>
      </c>
      <c r="S507" s="313">
        <v>0</v>
      </c>
      <c r="T507" s="295">
        <f t="shared" si="7"/>
        <v>12698.735872701815</v>
      </c>
      <c r="BU507" s="311"/>
      <c r="BV507" s="312"/>
      <c r="BW507" s="312"/>
      <c r="BX507" s="296"/>
      <c r="BY507" s="296"/>
    </row>
    <row r="508" spans="1:77" hidden="1" x14ac:dyDescent="0.3">
      <c r="A508" s="294" t="s">
        <v>9345</v>
      </c>
      <c r="B508" s="294">
        <v>2023</v>
      </c>
      <c r="C508" s="305" t="s">
        <v>9396</v>
      </c>
      <c r="D508" s="294" t="s">
        <v>9347</v>
      </c>
      <c r="E508" s="294" t="s">
        <v>9347</v>
      </c>
      <c r="F508" s="294" t="s">
        <v>1048</v>
      </c>
      <c r="G508" s="294">
        <v>14.150733608728901</v>
      </c>
      <c r="H508" s="294">
        <v>175704.41495364899</v>
      </c>
      <c r="I508" s="294">
        <v>0</v>
      </c>
      <c r="J508" s="294">
        <v>22.214183630258301</v>
      </c>
      <c r="K508" s="306" t="s">
        <v>9374</v>
      </c>
      <c r="L508" s="307" t="s">
        <v>9200</v>
      </c>
      <c r="M508" s="307" t="s">
        <v>9199</v>
      </c>
      <c r="N508" s="307" t="s">
        <v>9193</v>
      </c>
      <c r="O508" s="308">
        <v>138700</v>
      </c>
      <c r="P508" s="309">
        <v>3412.14</v>
      </c>
      <c r="Q508" s="309">
        <v>16</v>
      </c>
      <c r="R508" s="313">
        <v>3081107269.5168262</v>
      </c>
      <c r="S508" s="313">
        <v>0</v>
      </c>
      <c r="T508" s="295">
        <f t="shared" si="7"/>
        <v>12416.629399712921</v>
      </c>
      <c r="BU508" s="311"/>
      <c r="BV508" s="312"/>
      <c r="BW508" s="312"/>
      <c r="BX508" s="296"/>
      <c r="BY508" s="296"/>
    </row>
    <row r="509" spans="1:77" hidden="1" x14ac:dyDescent="0.3">
      <c r="A509" s="294" t="s">
        <v>9345</v>
      </c>
      <c r="B509" s="294">
        <v>2023</v>
      </c>
      <c r="C509" s="305" t="s">
        <v>9397</v>
      </c>
      <c r="D509" s="294" t="s">
        <v>9347</v>
      </c>
      <c r="E509" s="294" t="s">
        <v>9347</v>
      </c>
      <c r="F509" s="294" t="s">
        <v>9348</v>
      </c>
      <c r="G509" s="294">
        <v>505.36237321139799</v>
      </c>
      <c r="H509" s="294">
        <v>6372792.7304551499</v>
      </c>
      <c r="I509" s="294">
        <v>0</v>
      </c>
      <c r="J509" s="294">
        <v>704.12583777750399</v>
      </c>
      <c r="K509" s="306" t="s">
        <v>9374</v>
      </c>
      <c r="L509" s="307" t="s">
        <v>9200</v>
      </c>
      <c r="M509" s="307" t="s">
        <v>9199</v>
      </c>
      <c r="N509" s="307" t="s">
        <v>9195</v>
      </c>
      <c r="O509" s="308">
        <v>138700</v>
      </c>
      <c r="P509" s="309">
        <v>3412.14</v>
      </c>
      <c r="Q509" s="309">
        <v>16</v>
      </c>
      <c r="R509" s="313">
        <v>97662253699.739792</v>
      </c>
      <c r="S509" s="313">
        <v>0</v>
      </c>
      <c r="T509" s="295">
        <f t="shared" si="7"/>
        <v>12610.342732796509</v>
      </c>
      <c r="BU509" s="311"/>
      <c r="BV509" s="312"/>
      <c r="BW509" s="312"/>
      <c r="BX509" s="296"/>
      <c r="BY509" s="296"/>
    </row>
    <row r="510" spans="1:77" hidden="1" x14ac:dyDescent="0.3">
      <c r="A510" s="294" t="s">
        <v>9345</v>
      </c>
      <c r="B510" s="294">
        <v>2023</v>
      </c>
      <c r="C510" s="305" t="s">
        <v>9397</v>
      </c>
      <c r="D510" s="294" t="s">
        <v>9347</v>
      </c>
      <c r="E510" s="294" t="s">
        <v>9347</v>
      </c>
      <c r="F510" s="294" t="s">
        <v>1048</v>
      </c>
      <c r="G510" s="294">
        <v>4.1939748577384499</v>
      </c>
      <c r="H510" s="294">
        <v>51647.124133197998</v>
      </c>
      <c r="I510" s="294">
        <v>0</v>
      </c>
      <c r="J510" s="294">
        <v>6.3617264750995099</v>
      </c>
      <c r="K510" s="306" t="s">
        <v>9374</v>
      </c>
      <c r="L510" s="307" t="s">
        <v>9200</v>
      </c>
      <c r="M510" s="307" t="s">
        <v>9199</v>
      </c>
      <c r="N510" s="307" t="s">
        <v>9193</v>
      </c>
      <c r="O510" s="308">
        <v>138700</v>
      </c>
      <c r="P510" s="309">
        <v>3412.14</v>
      </c>
      <c r="Q510" s="309">
        <v>16</v>
      </c>
      <c r="R510" s="313">
        <v>882371462.09630203</v>
      </c>
      <c r="S510" s="313">
        <v>0</v>
      </c>
      <c r="T510" s="295">
        <f t="shared" si="7"/>
        <v>12314.600321912298</v>
      </c>
      <c r="BU510" s="311"/>
      <c r="BV510" s="312"/>
      <c r="BW510" s="312"/>
      <c r="BX510" s="296"/>
      <c r="BY510" s="296"/>
    </row>
    <row r="511" spans="1:77" hidden="1" x14ac:dyDescent="0.3">
      <c r="A511" s="294" t="s">
        <v>9345</v>
      </c>
      <c r="B511" s="294">
        <v>2023</v>
      </c>
      <c r="C511" s="305" t="s">
        <v>9398</v>
      </c>
      <c r="D511" s="294" t="s">
        <v>9347</v>
      </c>
      <c r="E511" s="294" t="s">
        <v>9347</v>
      </c>
      <c r="F511" s="294" t="s">
        <v>9348</v>
      </c>
      <c r="G511" s="294">
        <v>564.62863959130902</v>
      </c>
      <c r="H511" s="294">
        <v>8688112.1897189803</v>
      </c>
      <c r="I511" s="294">
        <v>0</v>
      </c>
      <c r="J511" s="294">
        <v>956.44697173135205</v>
      </c>
      <c r="K511" s="306" t="s">
        <v>9374</v>
      </c>
      <c r="L511" s="307" t="s">
        <v>9200</v>
      </c>
      <c r="M511" s="307" t="s">
        <v>9199</v>
      </c>
      <c r="N511" s="307" t="s">
        <v>9195</v>
      </c>
      <c r="O511" s="308">
        <v>138700</v>
      </c>
      <c r="P511" s="309">
        <v>3412.14</v>
      </c>
      <c r="Q511" s="309">
        <v>16</v>
      </c>
      <c r="R511" s="313">
        <v>132659194979.13852</v>
      </c>
      <c r="S511" s="313">
        <v>0</v>
      </c>
      <c r="T511" s="295">
        <f t="shared" si="7"/>
        <v>15387.303407081214</v>
      </c>
      <c r="BU511" s="311"/>
      <c r="BV511" s="312"/>
      <c r="BW511" s="312"/>
      <c r="BX511" s="296"/>
      <c r="BY511" s="296"/>
    </row>
    <row r="512" spans="1:77" hidden="1" x14ac:dyDescent="0.3">
      <c r="A512" s="294" t="s">
        <v>9345</v>
      </c>
      <c r="B512" s="294">
        <v>2023</v>
      </c>
      <c r="C512" s="305" t="s">
        <v>9398</v>
      </c>
      <c r="D512" s="294" t="s">
        <v>9347</v>
      </c>
      <c r="E512" s="294" t="s">
        <v>9347</v>
      </c>
      <c r="F512" s="294" t="s">
        <v>9352</v>
      </c>
      <c r="G512" s="294">
        <v>0.89889296814697806</v>
      </c>
      <c r="H512" s="294">
        <v>8003.6928588555602</v>
      </c>
      <c r="I512" s="294">
        <v>8701.6560419129601</v>
      </c>
      <c r="J512" s="294">
        <v>0</v>
      </c>
      <c r="K512" s="306" t="s">
        <v>9374</v>
      </c>
      <c r="L512" s="307" t="s">
        <v>9200</v>
      </c>
      <c r="M512" s="307" t="s">
        <v>9199</v>
      </c>
      <c r="N512" s="307" t="s">
        <v>9182</v>
      </c>
      <c r="O512" s="308">
        <v>3412.14</v>
      </c>
      <c r="P512" s="309">
        <v>3412.14</v>
      </c>
      <c r="Q512" s="309">
        <v>16</v>
      </c>
      <c r="R512" s="313">
        <v>0</v>
      </c>
      <c r="S512" s="313">
        <v>29691268.646852888</v>
      </c>
      <c r="T512" s="295">
        <f t="shared" si="7"/>
        <v>8903.9442319309328</v>
      </c>
      <c r="BU512" s="311"/>
      <c r="BV512" s="312"/>
      <c r="BW512" s="312"/>
      <c r="BX512" s="296"/>
      <c r="BY512" s="296"/>
    </row>
    <row r="513" spans="1:77" hidden="1" x14ac:dyDescent="0.3">
      <c r="A513" s="294" t="s">
        <v>9345</v>
      </c>
      <c r="B513" s="294">
        <v>2023</v>
      </c>
      <c r="C513" s="305" t="s">
        <v>9398</v>
      </c>
      <c r="D513" s="294" t="s">
        <v>9347</v>
      </c>
      <c r="E513" s="294" t="s">
        <v>9347</v>
      </c>
      <c r="F513" s="294" t="s">
        <v>1048</v>
      </c>
      <c r="G513" s="294">
        <v>5.7416660876933996</v>
      </c>
      <c r="H513" s="294">
        <v>79329.631740294295</v>
      </c>
      <c r="I513" s="294">
        <v>0</v>
      </c>
      <c r="J513" s="294">
        <v>9.6899616497615</v>
      </c>
      <c r="K513" s="306" t="s">
        <v>9374</v>
      </c>
      <c r="L513" s="307" t="s">
        <v>9200</v>
      </c>
      <c r="M513" s="307" t="s">
        <v>9199</v>
      </c>
      <c r="N513" s="307" t="s">
        <v>9193</v>
      </c>
      <c r="O513" s="308">
        <v>138700</v>
      </c>
      <c r="P513" s="309">
        <v>3412.14</v>
      </c>
      <c r="Q513" s="309">
        <v>16</v>
      </c>
      <c r="R513" s="313">
        <v>1343997680.8219202</v>
      </c>
      <c r="S513" s="313">
        <v>0</v>
      </c>
      <c r="T513" s="295">
        <f t="shared" si="7"/>
        <v>13816.482973527183</v>
      </c>
      <c r="BU513" s="311"/>
      <c r="BV513" s="312"/>
      <c r="BW513" s="312"/>
      <c r="BX513" s="296"/>
      <c r="BY513" s="296"/>
    </row>
    <row r="514" spans="1:77" hidden="1" x14ac:dyDescent="0.3">
      <c r="A514" s="294" t="s">
        <v>9345</v>
      </c>
      <c r="B514" s="294">
        <v>2023</v>
      </c>
      <c r="C514" s="305" t="s">
        <v>9399</v>
      </c>
      <c r="D514" s="294" t="s">
        <v>9347</v>
      </c>
      <c r="E514" s="294" t="s">
        <v>9347</v>
      </c>
      <c r="F514" s="294" t="s">
        <v>28</v>
      </c>
      <c r="G514" s="294">
        <v>50417.149715077401</v>
      </c>
      <c r="H514" s="294">
        <v>881077227.72629797</v>
      </c>
      <c r="I514" s="294">
        <v>0</v>
      </c>
      <c r="J514" s="294">
        <v>179300.98005846399</v>
      </c>
      <c r="K514" s="306" t="s">
        <v>9374</v>
      </c>
      <c r="L514" s="307" t="s">
        <v>9200</v>
      </c>
      <c r="M514" s="307" t="s">
        <v>9199</v>
      </c>
      <c r="N514" s="307" t="s">
        <v>9194</v>
      </c>
      <c r="O514" s="308">
        <v>125000</v>
      </c>
      <c r="P514" s="309">
        <v>3412.14</v>
      </c>
      <c r="Q514" s="309">
        <v>16</v>
      </c>
      <c r="R514" s="313">
        <v>22412622507308</v>
      </c>
      <c r="S514" s="313">
        <v>0</v>
      </c>
      <c r="T514" s="295">
        <f t="shared" si="7"/>
        <v>17475.744517600309</v>
      </c>
      <c r="BU514" s="311"/>
      <c r="BV514" s="312"/>
      <c r="BW514" s="312"/>
      <c r="BX514" s="296"/>
      <c r="BY514" s="296"/>
    </row>
    <row r="515" spans="1:77" hidden="1" x14ac:dyDescent="0.3">
      <c r="A515" s="294" t="s">
        <v>9345</v>
      </c>
      <c r="B515" s="294">
        <v>2023</v>
      </c>
      <c r="C515" s="305" t="s">
        <v>9400</v>
      </c>
      <c r="D515" s="294" t="s">
        <v>9347</v>
      </c>
      <c r="E515" s="294" t="s">
        <v>9347</v>
      </c>
      <c r="F515" s="294" t="s">
        <v>9348</v>
      </c>
      <c r="G515" s="294">
        <v>52091.647574034701</v>
      </c>
      <c r="H515" s="294">
        <v>3348965499.6416898</v>
      </c>
      <c r="I515" s="294">
        <v>0</v>
      </c>
      <c r="J515" s="294">
        <v>551986.04396543303</v>
      </c>
      <c r="K515" s="306" t="s">
        <v>9401</v>
      </c>
      <c r="L515" s="307" t="s">
        <v>9200</v>
      </c>
      <c r="M515" s="307" t="s">
        <v>9199</v>
      </c>
      <c r="N515" s="307" t="s">
        <v>9195</v>
      </c>
      <c r="O515" s="308">
        <v>138700</v>
      </c>
      <c r="P515" s="309">
        <v>3412.14</v>
      </c>
      <c r="Q515" s="309">
        <v>16</v>
      </c>
      <c r="R515" s="313">
        <v>76560464298005.547</v>
      </c>
      <c r="S515" s="313">
        <v>0</v>
      </c>
      <c r="T515" s="295">
        <f t="shared" si="7"/>
        <v>64289.874780443606</v>
      </c>
      <c r="BU515" s="311"/>
      <c r="BV515" s="312"/>
      <c r="BW515" s="312"/>
      <c r="BX515" s="296"/>
      <c r="BY515" s="296"/>
    </row>
    <row r="516" spans="1:77" hidden="1" x14ac:dyDescent="0.3">
      <c r="A516" s="294" t="s">
        <v>9345</v>
      </c>
      <c r="B516" s="294">
        <v>2023</v>
      </c>
      <c r="C516" s="305" t="s">
        <v>9400</v>
      </c>
      <c r="D516" s="294" t="s">
        <v>9347</v>
      </c>
      <c r="E516" s="294" t="s">
        <v>9347</v>
      </c>
      <c r="F516" s="294" t="s">
        <v>9352</v>
      </c>
      <c r="G516" s="294">
        <v>116.35427712118</v>
      </c>
      <c r="H516" s="294">
        <v>3835126.2870842</v>
      </c>
      <c r="I516" s="294">
        <v>6944303.20346379</v>
      </c>
      <c r="J516" s="294">
        <v>0</v>
      </c>
      <c r="K516" s="306" t="s">
        <v>9401</v>
      </c>
      <c r="L516" s="307" t="s">
        <v>9200</v>
      </c>
      <c r="M516" s="307" t="s">
        <v>9199</v>
      </c>
      <c r="N516" s="307" t="s">
        <v>9182</v>
      </c>
      <c r="O516" s="308">
        <v>3412.14</v>
      </c>
      <c r="P516" s="309">
        <v>3412.14</v>
      </c>
      <c r="Q516" s="309">
        <v>16</v>
      </c>
      <c r="R516" s="313">
        <v>0</v>
      </c>
      <c r="S516" s="313">
        <v>23694934732.666935</v>
      </c>
      <c r="T516" s="295">
        <f t="shared" si="7"/>
        <v>32960.767596794176</v>
      </c>
      <c r="BU516" s="311"/>
      <c r="BV516" s="312"/>
      <c r="BW516" s="312"/>
      <c r="BX516" s="296"/>
      <c r="BY516" s="296"/>
    </row>
    <row r="517" spans="1:77" hidden="1" x14ac:dyDescent="0.3">
      <c r="A517" s="294" t="s">
        <v>9345</v>
      </c>
      <c r="B517" s="294">
        <v>2023</v>
      </c>
      <c r="C517" s="305" t="s">
        <v>9400</v>
      </c>
      <c r="D517" s="294" t="s">
        <v>9347</v>
      </c>
      <c r="E517" s="294" t="s">
        <v>9347</v>
      </c>
      <c r="F517" s="294" t="s">
        <v>1048</v>
      </c>
      <c r="G517" s="294">
        <v>85.997325929051897</v>
      </c>
      <c r="H517" s="294">
        <v>5576880.0864609899</v>
      </c>
      <c r="I517" s="294">
        <v>0</v>
      </c>
      <c r="J517" s="294">
        <v>994.57436300919801</v>
      </c>
      <c r="K517" s="306" t="s">
        <v>9401</v>
      </c>
      <c r="L517" s="307" t="s">
        <v>9200</v>
      </c>
      <c r="M517" s="307" t="s">
        <v>9199</v>
      </c>
      <c r="N517" s="307" t="s">
        <v>9193</v>
      </c>
      <c r="O517" s="308">
        <v>138700</v>
      </c>
      <c r="P517" s="309">
        <v>3412.14</v>
      </c>
      <c r="Q517" s="309">
        <v>16</v>
      </c>
      <c r="R517" s="313">
        <v>137947464149.37576</v>
      </c>
      <c r="S517" s="313">
        <v>0</v>
      </c>
      <c r="T517" s="295">
        <f t="shared" si="7"/>
        <v>64849.459285070516</v>
      </c>
      <c r="BU517" s="311"/>
      <c r="BV517" s="312"/>
      <c r="BW517" s="312"/>
      <c r="BX517" s="296"/>
      <c r="BY517" s="296"/>
    </row>
    <row r="518" spans="1:77" hidden="1" x14ac:dyDescent="0.3">
      <c r="A518" s="294" t="s">
        <v>9345</v>
      </c>
      <c r="B518" s="294">
        <v>2023</v>
      </c>
      <c r="C518" s="305" t="s">
        <v>9402</v>
      </c>
      <c r="D518" s="294" t="s">
        <v>9347</v>
      </c>
      <c r="E518" s="294" t="s">
        <v>9347</v>
      </c>
      <c r="F518" s="294" t="s">
        <v>9348</v>
      </c>
      <c r="G518" s="294">
        <v>46718.117675223803</v>
      </c>
      <c r="H518" s="294">
        <v>3970608079.2529602</v>
      </c>
      <c r="I518" s="294">
        <v>0</v>
      </c>
      <c r="J518" s="294">
        <v>648618.220254677</v>
      </c>
      <c r="K518" s="306" t="s">
        <v>9401</v>
      </c>
      <c r="L518" s="307" t="s">
        <v>9200</v>
      </c>
      <c r="M518" s="307" t="s">
        <v>9199</v>
      </c>
      <c r="N518" s="307" t="s">
        <v>9195</v>
      </c>
      <c r="O518" s="308">
        <v>138700</v>
      </c>
      <c r="P518" s="309">
        <v>3412.14</v>
      </c>
      <c r="Q518" s="309">
        <v>16</v>
      </c>
      <c r="R518" s="313">
        <v>89963347149323.703</v>
      </c>
      <c r="S518" s="313">
        <v>0</v>
      </c>
      <c r="T518" s="295">
        <f t="shared" si="7"/>
        <v>84990.754697266151</v>
      </c>
      <c r="BU518" s="311"/>
      <c r="BV518" s="312"/>
      <c r="BW518" s="312"/>
      <c r="BX518" s="296"/>
      <c r="BY518" s="296"/>
    </row>
    <row r="519" spans="1:77" hidden="1" x14ac:dyDescent="0.3">
      <c r="A519" s="294" t="s">
        <v>9345</v>
      </c>
      <c r="B519" s="294">
        <v>2023</v>
      </c>
      <c r="C519" s="305" t="s">
        <v>9403</v>
      </c>
      <c r="D519" s="294" t="s">
        <v>9347</v>
      </c>
      <c r="E519" s="294" t="s">
        <v>9347</v>
      </c>
      <c r="F519" s="294" t="s">
        <v>9348</v>
      </c>
      <c r="G519" s="294">
        <v>19552.4012671358</v>
      </c>
      <c r="H519" s="294">
        <v>1442445683.3542399</v>
      </c>
      <c r="I519" s="294">
        <v>0</v>
      </c>
      <c r="J519" s="294">
        <v>238221.923840626</v>
      </c>
      <c r="K519" s="306" t="s">
        <v>9401</v>
      </c>
      <c r="L519" s="307" t="s">
        <v>9200</v>
      </c>
      <c r="M519" s="307" t="s">
        <v>9199</v>
      </c>
      <c r="N519" s="307" t="s">
        <v>9195</v>
      </c>
      <c r="O519" s="308">
        <v>138700</v>
      </c>
      <c r="P519" s="309">
        <v>3412.14</v>
      </c>
      <c r="Q519" s="309">
        <v>16</v>
      </c>
      <c r="R519" s="313">
        <v>33041380836694.824</v>
      </c>
      <c r="S519" s="313">
        <v>0</v>
      </c>
      <c r="T519" s="295">
        <f t="shared" si="7"/>
        <v>73773.326541673494</v>
      </c>
      <c r="BU519" s="311"/>
      <c r="BV519" s="312"/>
      <c r="BW519" s="312"/>
      <c r="BX519" s="296"/>
      <c r="BY519" s="296"/>
    </row>
    <row r="520" spans="1:77" hidden="1" x14ac:dyDescent="0.3">
      <c r="A520" s="294" t="s">
        <v>9345</v>
      </c>
      <c r="B520" s="294">
        <v>2023</v>
      </c>
      <c r="C520" s="305" t="s">
        <v>9404</v>
      </c>
      <c r="D520" s="294" t="s">
        <v>9347</v>
      </c>
      <c r="E520" s="294" t="s">
        <v>9347</v>
      </c>
      <c r="F520" s="294" t="s">
        <v>9348</v>
      </c>
      <c r="G520" s="294">
        <v>1516.74931343921</v>
      </c>
      <c r="H520" s="294">
        <v>88804377.682614595</v>
      </c>
      <c r="I520" s="294">
        <v>0</v>
      </c>
      <c r="J520" s="294">
        <v>14946.6752082445</v>
      </c>
      <c r="K520" s="306" t="s">
        <v>9401</v>
      </c>
      <c r="L520" s="307" t="s">
        <v>9200</v>
      </c>
      <c r="M520" s="307" t="s">
        <v>9199</v>
      </c>
      <c r="N520" s="307" t="s">
        <v>9195</v>
      </c>
      <c r="O520" s="308">
        <v>138700</v>
      </c>
      <c r="P520" s="309">
        <v>3412.14</v>
      </c>
      <c r="Q520" s="309">
        <v>16</v>
      </c>
      <c r="R520" s="313">
        <v>2073103851383.5122</v>
      </c>
      <c r="S520" s="313">
        <v>0</v>
      </c>
      <c r="T520" s="295">
        <f t="shared" si="7"/>
        <v>58549.14645140124</v>
      </c>
      <c r="BU520" s="311"/>
      <c r="BV520" s="312"/>
      <c r="BW520" s="312"/>
      <c r="BX520" s="296"/>
      <c r="BY520" s="296"/>
    </row>
    <row r="521" spans="1:77" hidden="1" x14ac:dyDescent="0.3">
      <c r="A521" s="294" t="s">
        <v>9345</v>
      </c>
      <c r="B521" s="294">
        <v>2023</v>
      </c>
      <c r="C521" s="305" t="s">
        <v>9404</v>
      </c>
      <c r="D521" s="294" t="s">
        <v>9347</v>
      </c>
      <c r="E521" s="294" t="s">
        <v>9347</v>
      </c>
      <c r="F521" s="294" t="s">
        <v>9352</v>
      </c>
      <c r="G521" s="294">
        <v>0.66026056013114298</v>
      </c>
      <c r="H521" s="294">
        <v>22666.809456886898</v>
      </c>
      <c r="I521" s="294">
        <v>41172.004997876102</v>
      </c>
      <c r="J521" s="294">
        <v>0</v>
      </c>
      <c r="K521" s="306" t="s">
        <v>9401</v>
      </c>
      <c r="L521" s="307" t="s">
        <v>9200</v>
      </c>
      <c r="M521" s="307" t="s">
        <v>9199</v>
      </c>
      <c r="N521" s="307" t="s">
        <v>9182</v>
      </c>
      <c r="O521" s="308">
        <v>3412.14</v>
      </c>
      <c r="P521" s="309">
        <v>3412.14</v>
      </c>
      <c r="Q521" s="309">
        <v>16</v>
      </c>
      <c r="R521" s="313">
        <v>0</v>
      </c>
      <c r="S521" s="313">
        <v>140484645.13345295</v>
      </c>
      <c r="T521" s="295">
        <f t="shared" si="7"/>
        <v>34330.097579029629</v>
      </c>
      <c r="BU521" s="311"/>
      <c r="BV521" s="312"/>
      <c r="BW521" s="312"/>
      <c r="BX521" s="296"/>
      <c r="BY521" s="296"/>
    </row>
    <row r="522" spans="1:77" hidden="1" x14ac:dyDescent="0.3">
      <c r="A522" s="294" t="s">
        <v>9345</v>
      </c>
      <c r="B522" s="294">
        <v>2023</v>
      </c>
      <c r="C522" s="305" t="s">
        <v>9405</v>
      </c>
      <c r="D522" s="294" t="s">
        <v>9347</v>
      </c>
      <c r="E522" s="294" t="s">
        <v>9347</v>
      </c>
      <c r="F522" s="294" t="s">
        <v>9348</v>
      </c>
      <c r="G522" s="294">
        <v>4519.2051103433296</v>
      </c>
      <c r="H522" s="294">
        <v>141808466.147376</v>
      </c>
      <c r="I522" s="294">
        <v>0</v>
      </c>
      <c r="J522" s="294">
        <v>24352.920863395899</v>
      </c>
      <c r="K522" s="306" t="s">
        <v>9401</v>
      </c>
      <c r="L522" s="307" t="s">
        <v>9200</v>
      </c>
      <c r="M522" s="307" t="s">
        <v>9199</v>
      </c>
      <c r="N522" s="307" t="s">
        <v>9195</v>
      </c>
      <c r="O522" s="308">
        <v>138700</v>
      </c>
      <c r="P522" s="309">
        <v>3412.14</v>
      </c>
      <c r="Q522" s="309">
        <v>16</v>
      </c>
      <c r="R522" s="313">
        <v>3377750123753.0112</v>
      </c>
      <c r="S522" s="313">
        <v>0</v>
      </c>
      <c r="T522" s="295">
        <f t="shared" si="7"/>
        <v>31379.072798181234</v>
      </c>
      <c r="BU522" s="311"/>
      <c r="BV522" s="312"/>
      <c r="BW522" s="312"/>
      <c r="BX522" s="296"/>
      <c r="BY522" s="296"/>
    </row>
    <row r="523" spans="1:77" hidden="1" x14ac:dyDescent="0.3">
      <c r="A523" s="294" t="s">
        <v>9345</v>
      </c>
      <c r="B523" s="294">
        <v>2023</v>
      </c>
      <c r="C523" s="305" t="s">
        <v>9405</v>
      </c>
      <c r="D523" s="294" t="s">
        <v>9347</v>
      </c>
      <c r="E523" s="294" t="s">
        <v>9347</v>
      </c>
      <c r="F523" s="294" t="s">
        <v>9352</v>
      </c>
      <c r="G523" s="294">
        <v>2.7638098907665798</v>
      </c>
      <c r="H523" s="294">
        <v>36415.046410635499</v>
      </c>
      <c r="I523" s="294">
        <v>66274.191406946906</v>
      </c>
      <c r="J523" s="294">
        <v>0</v>
      </c>
      <c r="K523" s="306" t="s">
        <v>9401</v>
      </c>
      <c r="L523" s="307" t="s">
        <v>9200</v>
      </c>
      <c r="M523" s="307" t="s">
        <v>9199</v>
      </c>
      <c r="N523" s="307" t="s">
        <v>9182</v>
      </c>
      <c r="O523" s="308">
        <v>3412.14</v>
      </c>
      <c r="P523" s="309">
        <v>3412.14</v>
      </c>
      <c r="Q523" s="309">
        <v>16</v>
      </c>
      <c r="R523" s="313">
        <v>0</v>
      </c>
      <c r="S523" s="313">
        <v>226136819.46729982</v>
      </c>
      <c r="T523" s="295">
        <f t="shared" si="7"/>
        <v>13175.669763789469</v>
      </c>
      <c r="BU523" s="311"/>
      <c r="BV523" s="312"/>
      <c r="BW523" s="312"/>
      <c r="BX523" s="296"/>
      <c r="BY523" s="296"/>
    </row>
    <row r="524" spans="1:77" hidden="1" x14ac:dyDescent="0.3">
      <c r="A524" s="294" t="s">
        <v>9345</v>
      </c>
      <c r="B524" s="294">
        <v>2023</v>
      </c>
      <c r="C524" s="305" t="s">
        <v>9405</v>
      </c>
      <c r="D524" s="294" t="s">
        <v>9347</v>
      </c>
      <c r="E524" s="294" t="s">
        <v>9347</v>
      </c>
      <c r="F524" s="294" t="s">
        <v>1048</v>
      </c>
      <c r="G524" s="294">
        <v>1.2005408360499199</v>
      </c>
      <c r="H524" s="294">
        <v>36390.028576326396</v>
      </c>
      <c r="I524" s="294">
        <v>0</v>
      </c>
      <c r="J524" s="294">
        <v>6.4769751711775099</v>
      </c>
      <c r="K524" s="306" t="s">
        <v>9401</v>
      </c>
      <c r="L524" s="307" t="s">
        <v>9200</v>
      </c>
      <c r="M524" s="307" t="s">
        <v>9199</v>
      </c>
      <c r="N524" s="307" t="s">
        <v>9193</v>
      </c>
      <c r="O524" s="308">
        <v>138700</v>
      </c>
      <c r="P524" s="309">
        <v>3412.14</v>
      </c>
      <c r="Q524" s="309">
        <v>16</v>
      </c>
      <c r="R524" s="313">
        <v>898356456.24232054</v>
      </c>
      <c r="S524" s="313">
        <v>0</v>
      </c>
      <c r="T524" s="295">
        <f t="shared" ref="T524:T587" si="8">H524/G524</f>
        <v>30311.362582266429</v>
      </c>
      <c r="BU524" s="311"/>
      <c r="BV524" s="312"/>
      <c r="BW524" s="312"/>
      <c r="BX524" s="296"/>
      <c r="BY524" s="296"/>
    </row>
    <row r="525" spans="1:77" hidden="1" x14ac:dyDescent="0.3">
      <c r="A525" s="294" t="s">
        <v>9345</v>
      </c>
      <c r="B525" s="294">
        <v>2023</v>
      </c>
      <c r="C525" s="305" t="s">
        <v>9406</v>
      </c>
      <c r="D525" s="294" t="s">
        <v>9347</v>
      </c>
      <c r="E525" s="294" t="s">
        <v>9347</v>
      </c>
      <c r="F525" s="294" t="s">
        <v>9348</v>
      </c>
      <c r="G525" s="294">
        <v>16655.946587360599</v>
      </c>
      <c r="H525" s="294">
        <v>680326411.47875404</v>
      </c>
      <c r="I525" s="294">
        <v>0</v>
      </c>
      <c r="J525" s="294">
        <v>113920.71758074099</v>
      </c>
      <c r="K525" s="306" t="s">
        <v>9401</v>
      </c>
      <c r="L525" s="307" t="s">
        <v>9200</v>
      </c>
      <c r="M525" s="307" t="s">
        <v>9199</v>
      </c>
      <c r="N525" s="307" t="s">
        <v>9195</v>
      </c>
      <c r="O525" s="308">
        <v>138700</v>
      </c>
      <c r="P525" s="309">
        <v>3412.14</v>
      </c>
      <c r="Q525" s="309">
        <v>16</v>
      </c>
      <c r="R525" s="313">
        <v>15800803528448.775</v>
      </c>
      <c r="S525" s="313">
        <v>0</v>
      </c>
      <c r="T525" s="295">
        <f t="shared" si="8"/>
        <v>40845.856938267396</v>
      </c>
      <c r="BU525" s="311"/>
      <c r="BV525" s="312"/>
      <c r="BW525" s="312"/>
      <c r="BX525" s="296"/>
      <c r="BY525" s="296"/>
    </row>
    <row r="526" spans="1:77" hidden="1" x14ac:dyDescent="0.3">
      <c r="A526" s="294" t="s">
        <v>9345</v>
      </c>
      <c r="B526" s="294">
        <v>2023</v>
      </c>
      <c r="C526" s="305" t="s">
        <v>9406</v>
      </c>
      <c r="D526" s="294" t="s">
        <v>9347</v>
      </c>
      <c r="E526" s="294" t="s">
        <v>9347</v>
      </c>
      <c r="F526" s="294" t="s">
        <v>9352</v>
      </c>
      <c r="G526" s="294">
        <v>5.4993585987731297</v>
      </c>
      <c r="H526" s="294">
        <v>93920.430310620199</v>
      </c>
      <c r="I526" s="294">
        <v>167188.92537057001</v>
      </c>
      <c r="J526" s="294">
        <v>0</v>
      </c>
      <c r="K526" s="306" t="s">
        <v>9401</v>
      </c>
      <c r="L526" s="307" t="s">
        <v>9200</v>
      </c>
      <c r="M526" s="307" t="s">
        <v>9199</v>
      </c>
      <c r="N526" s="307" t="s">
        <v>9182</v>
      </c>
      <c r="O526" s="308">
        <v>3412.14</v>
      </c>
      <c r="P526" s="309">
        <v>3412.14</v>
      </c>
      <c r="Q526" s="309">
        <v>16</v>
      </c>
      <c r="R526" s="313">
        <v>0</v>
      </c>
      <c r="S526" s="313">
        <v>570472019.81393671</v>
      </c>
      <c r="T526" s="295">
        <f t="shared" si="8"/>
        <v>17078.433534334934</v>
      </c>
      <c r="BU526" s="311"/>
      <c r="BV526" s="312"/>
      <c r="BW526" s="312"/>
      <c r="BX526" s="296"/>
      <c r="BY526" s="296"/>
    </row>
    <row r="527" spans="1:77" hidden="1" x14ac:dyDescent="0.3">
      <c r="A527" s="294" t="s">
        <v>9345</v>
      </c>
      <c r="B527" s="294">
        <v>2023</v>
      </c>
      <c r="C527" s="305" t="s">
        <v>9406</v>
      </c>
      <c r="D527" s="294" t="s">
        <v>9347</v>
      </c>
      <c r="E527" s="294" t="s">
        <v>9347</v>
      </c>
      <c r="F527" s="294" t="s">
        <v>1048</v>
      </c>
      <c r="G527" s="294">
        <v>239.87512038104501</v>
      </c>
      <c r="H527" s="294">
        <v>9713198.95597554</v>
      </c>
      <c r="I527" s="294">
        <v>0</v>
      </c>
      <c r="J527" s="294">
        <v>1673.0040793395401</v>
      </c>
      <c r="K527" s="306" t="s">
        <v>9401</v>
      </c>
      <c r="L527" s="307" t="s">
        <v>9200</v>
      </c>
      <c r="M527" s="307" t="s">
        <v>9199</v>
      </c>
      <c r="N527" s="307" t="s">
        <v>9193</v>
      </c>
      <c r="O527" s="308">
        <v>138700</v>
      </c>
      <c r="P527" s="309">
        <v>3412.14</v>
      </c>
      <c r="Q527" s="309">
        <v>16</v>
      </c>
      <c r="R527" s="313">
        <v>232045665804.39423</v>
      </c>
      <c r="S527" s="313">
        <v>0</v>
      </c>
      <c r="T527" s="295">
        <f t="shared" si="8"/>
        <v>40492.731970476918</v>
      </c>
      <c r="BU527" s="311"/>
      <c r="BV527" s="312"/>
      <c r="BW527" s="312"/>
      <c r="BX527" s="296"/>
      <c r="BY527" s="296"/>
    </row>
    <row r="528" spans="1:77" hidden="1" x14ac:dyDescent="0.3">
      <c r="A528" s="294" t="s">
        <v>9345</v>
      </c>
      <c r="B528" s="294">
        <v>2023</v>
      </c>
      <c r="C528" s="305" t="s">
        <v>9407</v>
      </c>
      <c r="D528" s="294" t="s">
        <v>9347</v>
      </c>
      <c r="E528" s="294" t="s">
        <v>9347</v>
      </c>
      <c r="F528" s="294" t="s">
        <v>9348</v>
      </c>
      <c r="G528" s="294">
        <v>22903.869411255</v>
      </c>
      <c r="H528" s="294">
        <v>301473391.01791102</v>
      </c>
      <c r="I528" s="294">
        <v>0</v>
      </c>
      <c r="J528" s="294">
        <v>56636.045427733297</v>
      </c>
      <c r="K528" s="306" t="s">
        <v>9401</v>
      </c>
      <c r="L528" s="307" t="s">
        <v>9200</v>
      </c>
      <c r="M528" s="307" t="s">
        <v>9199</v>
      </c>
      <c r="N528" s="307" t="s">
        <v>9195</v>
      </c>
      <c r="O528" s="308">
        <v>138700</v>
      </c>
      <c r="P528" s="309">
        <v>3412.14</v>
      </c>
      <c r="Q528" s="309">
        <v>16</v>
      </c>
      <c r="R528" s="313">
        <v>7855419500826.6084</v>
      </c>
      <c r="S528" s="313">
        <v>0</v>
      </c>
      <c r="T528" s="295">
        <f t="shared" si="8"/>
        <v>13162.552824797651</v>
      </c>
      <c r="BU528" s="311"/>
      <c r="BV528" s="312"/>
      <c r="BW528" s="312"/>
      <c r="BX528" s="296"/>
      <c r="BY528" s="296"/>
    </row>
    <row r="529" spans="1:77" hidden="1" x14ac:dyDescent="0.3">
      <c r="A529" s="294" t="s">
        <v>9345</v>
      </c>
      <c r="B529" s="294">
        <v>2023</v>
      </c>
      <c r="C529" s="305" t="s">
        <v>9407</v>
      </c>
      <c r="D529" s="294" t="s">
        <v>9347</v>
      </c>
      <c r="E529" s="294" t="s">
        <v>9347</v>
      </c>
      <c r="F529" s="294" t="s">
        <v>9352</v>
      </c>
      <c r="G529" s="294">
        <v>10.686965290905301</v>
      </c>
      <c r="H529" s="294">
        <v>95740.811328243493</v>
      </c>
      <c r="I529" s="294">
        <v>182845.870091586</v>
      </c>
      <c r="J529" s="294">
        <v>0</v>
      </c>
      <c r="K529" s="306" t="s">
        <v>9401</v>
      </c>
      <c r="L529" s="307" t="s">
        <v>9200</v>
      </c>
      <c r="M529" s="307" t="s">
        <v>9199</v>
      </c>
      <c r="N529" s="307" t="s">
        <v>9182</v>
      </c>
      <c r="O529" s="308">
        <v>3412.14</v>
      </c>
      <c r="P529" s="309">
        <v>3412.14</v>
      </c>
      <c r="Q529" s="309">
        <v>16</v>
      </c>
      <c r="R529" s="313">
        <v>0</v>
      </c>
      <c r="S529" s="313">
        <v>623895707.17430425</v>
      </c>
      <c r="T529" s="295">
        <f t="shared" si="8"/>
        <v>8958.6527814139863</v>
      </c>
      <c r="BU529" s="311"/>
      <c r="BV529" s="312"/>
      <c r="BW529" s="312"/>
      <c r="BX529" s="296"/>
      <c r="BY529" s="296"/>
    </row>
    <row r="530" spans="1:77" hidden="1" x14ac:dyDescent="0.3">
      <c r="A530" s="294" t="s">
        <v>9345</v>
      </c>
      <c r="B530" s="294">
        <v>2023</v>
      </c>
      <c r="C530" s="305" t="s">
        <v>9407</v>
      </c>
      <c r="D530" s="294" t="s">
        <v>9347</v>
      </c>
      <c r="E530" s="294" t="s">
        <v>9347</v>
      </c>
      <c r="F530" s="294" t="s">
        <v>1048</v>
      </c>
      <c r="G530" s="294">
        <v>2057.2786038536401</v>
      </c>
      <c r="H530" s="294">
        <v>32566099.124839399</v>
      </c>
      <c r="I530" s="294">
        <v>0</v>
      </c>
      <c r="J530" s="294">
        <v>5680.2858749679599</v>
      </c>
      <c r="K530" s="306" t="s">
        <v>9401</v>
      </c>
      <c r="L530" s="307" t="s">
        <v>9200</v>
      </c>
      <c r="M530" s="307" t="s">
        <v>9199</v>
      </c>
      <c r="N530" s="307" t="s">
        <v>9193</v>
      </c>
      <c r="O530" s="308">
        <v>138700</v>
      </c>
      <c r="P530" s="309">
        <v>3412.14</v>
      </c>
      <c r="Q530" s="309">
        <v>16</v>
      </c>
      <c r="R530" s="313">
        <v>787855650858.05603</v>
      </c>
      <c r="S530" s="313">
        <v>0</v>
      </c>
      <c r="T530" s="295">
        <f t="shared" si="8"/>
        <v>15829.698060261473</v>
      </c>
      <c r="BU530" s="311"/>
      <c r="BV530" s="312"/>
      <c r="BW530" s="312"/>
      <c r="BX530" s="296"/>
      <c r="BY530" s="296"/>
    </row>
    <row r="531" spans="1:77" hidden="1" x14ac:dyDescent="0.3">
      <c r="A531" s="294" t="s">
        <v>9345</v>
      </c>
      <c r="B531" s="294">
        <v>2023</v>
      </c>
      <c r="C531" s="305" t="s">
        <v>9408</v>
      </c>
      <c r="D531" s="294" t="s">
        <v>9347</v>
      </c>
      <c r="E531" s="294" t="s">
        <v>9347</v>
      </c>
      <c r="F531" s="294" t="s">
        <v>9348</v>
      </c>
      <c r="G531" s="294">
        <v>5161.1809949995404</v>
      </c>
      <c r="H531" s="294">
        <v>113495899.86482</v>
      </c>
      <c r="I531" s="294">
        <v>0</v>
      </c>
      <c r="J531" s="294">
        <v>19145.951083883701</v>
      </c>
      <c r="K531" s="306" t="s">
        <v>9401</v>
      </c>
      <c r="L531" s="307" t="s">
        <v>9200</v>
      </c>
      <c r="M531" s="307" t="s">
        <v>9199</v>
      </c>
      <c r="N531" s="307" t="s">
        <v>9195</v>
      </c>
      <c r="O531" s="308">
        <v>138700</v>
      </c>
      <c r="P531" s="309">
        <v>3412.14</v>
      </c>
      <c r="Q531" s="309">
        <v>16</v>
      </c>
      <c r="R531" s="313">
        <v>2655543415334.6694</v>
      </c>
      <c r="S531" s="313">
        <v>0</v>
      </c>
      <c r="T531" s="295">
        <f t="shared" si="8"/>
        <v>21990.296402079599</v>
      </c>
      <c r="BU531" s="311"/>
      <c r="BV531" s="312"/>
      <c r="BW531" s="312"/>
      <c r="BX531" s="296"/>
      <c r="BY531" s="296"/>
    </row>
    <row r="532" spans="1:77" hidden="1" x14ac:dyDescent="0.3">
      <c r="A532" s="294" t="s">
        <v>9345</v>
      </c>
      <c r="B532" s="294">
        <v>2023</v>
      </c>
      <c r="C532" s="305" t="s">
        <v>9408</v>
      </c>
      <c r="D532" s="294" t="s">
        <v>9347</v>
      </c>
      <c r="E532" s="294" t="s">
        <v>9347</v>
      </c>
      <c r="F532" s="294" t="s">
        <v>9352</v>
      </c>
      <c r="G532" s="294">
        <v>6.68698083862955</v>
      </c>
      <c r="H532" s="294">
        <v>79312.113418704597</v>
      </c>
      <c r="I532" s="294">
        <v>142914.60305148899</v>
      </c>
      <c r="J532" s="294">
        <v>0</v>
      </c>
      <c r="K532" s="306" t="s">
        <v>9401</v>
      </c>
      <c r="L532" s="307" t="s">
        <v>9200</v>
      </c>
      <c r="M532" s="307" t="s">
        <v>9199</v>
      </c>
      <c r="N532" s="307" t="s">
        <v>9182</v>
      </c>
      <c r="O532" s="308">
        <v>3412.14</v>
      </c>
      <c r="P532" s="309">
        <v>3412.14</v>
      </c>
      <c r="Q532" s="309">
        <v>16</v>
      </c>
      <c r="R532" s="313">
        <v>0</v>
      </c>
      <c r="S532" s="313">
        <v>487644633.6561076</v>
      </c>
      <c r="T532" s="295">
        <f t="shared" si="8"/>
        <v>11860.67604090205</v>
      </c>
      <c r="BU532" s="311"/>
      <c r="BV532" s="312"/>
      <c r="BW532" s="312"/>
      <c r="BX532" s="296"/>
      <c r="BY532" s="296"/>
    </row>
    <row r="533" spans="1:77" hidden="1" x14ac:dyDescent="0.3">
      <c r="A533" s="294" t="s">
        <v>9345</v>
      </c>
      <c r="B533" s="294">
        <v>2023</v>
      </c>
      <c r="C533" s="305" t="s">
        <v>9408</v>
      </c>
      <c r="D533" s="294" t="s">
        <v>9347</v>
      </c>
      <c r="E533" s="294" t="s">
        <v>9347</v>
      </c>
      <c r="F533" s="294" t="s">
        <v>1048</v>
      </c>
      <c r="G533" s="294">
        <v>322.78765515642499</v>
      </c>
      <c r="H533" s="294">
        <v>7335612.6933322996</v>
      </c>
      <c r="I533" s="294">
        <v>0</v>
      </c>
      <c r="J533" s="294">
        <v>1248.05555789665</v>
      </c>
      <c r="K533" s="306" t="s">
        <v>9401</v>
      </c>
      <c r="L533" s="307" t="s">
        <v>9200</v>
      </c>
      <c r="M533" s="307" t="s">
        <v>9199</v>
      </c>
      <c r="N533" s="307" t="s">
        <v>9193</v>
      </c>
      <c r="O533" s="308">
        <v>138700</v>
      </c>
      <c r="P533" s="309">
        <v>3412.14</v>
      </c>
      <c r="Q533" s="309">
        <v>16</v>
      </c>
      <c r="R533" s="313">
        <v>173105305880.26535</v>
      </c>
      <c r="S533" s="313">
        <v>0</v>
      </c>
      <c r="T533" s="295">
        <f t="shared" si="8"/>
        <v>22725.815489373083</v>
      </c>
      <c r="BU533" s="311"/>
      <c r="BV533" s="312"/>
      <c r="BW533" s="312"/>
      <c r="BX533" s="296"/>
      <c r="BY533" s="296"/>
    </row>
    <row r="534" spans="1:77" hidden="1" x14ac:dyDescent="0.3">
      <c r="A534" s="294" t="s">
        <v>9345</v>
      </c>
      <c r="B534" s="294">
        <v>2023</v>
      </c>
      <c r="C534" s="305" t="s">
        <v>9409</v>
      </c>
      <c r="D534" s="294" t="s">
        <v>9347</v>
      </c>
      <c r="E534" s="294" t="s">
        <v>9347</v>
      </c>
      <c r="F534" s="294" t="s">
        <v>9348</v>
      </c>
      <c r="G534" s="294">
        <v>13270.0768870215</v>
      </c>
      <c r="H534" s="294">
        <v>251319322.09985599</v>
      </c>
      <c r="I534" s="294">
        <v>0</v>
      </c>
      <c r="J534" s="294">
        <v>42990.047412271997</v>
      </c>
      <c r="K534" s="306" t="s">
        <v>9401</v>
      </c>
      <c r="L534" s="307" t="s">
        <v>9200</v>
      </c>
      <c r="M534" s="307" t="s">
        <v>9199</v>
      </c>
      <c r="N534" s="307" t="s">
        <v>9195</v>
      </c>
      <c r="O534" s="308">
        <v>138700</v>
      </c>
      <c r="P534" s="309">
        <v>3412.14</v>
      </c>
      <c r="Q534" s="309">
        <v>16</v>
      </c>
      <c r="R534" s="313">
        <v>5962719576082.126</v>
      </c>
      <c r="S534" s="313">
        <v>0</v>
      </c>
      <c r="T534" s="295">
        <f t="shared" si="8"/>
        <v>18938.79924280267</v>
      </c>
      <c r="BU534" s="311"/>
      <c r="BV534" s="312"/>
      <c r="BW534" s="312"/>
      <c r="BX534" s="296"/>
      <c r="BY534" s="296"/>
    </row>
    <row r="535" spans="1:77" hidden="1" x14ac:dyDescent="0.3">
      <c r="A535" s="294" t="s">
        <v>9345</v>
      </c>
      <c r="B535" s="294">
        <v>2023</v>
      </c>
      <c r="C535" s="305" t="s">
        <v>9409</v>
      </c>
      <c r="D535" s="294" t="s">
        <v>9347</v>
      </c>
      <c r="E535" s="294" t="s">
        <v>9347</v>
      </c>
      <c r="F535" s="294" t="s">
        <v>9352</v>
      </c>
      <c r="G535" s="294">
        <v>0.849532784022487</v>
      </c>
      <c r="H535" s="294">
        <v>10010.275678256099</v>
      </c>
      <c r="I535" s="294">
        <v>18027.402892575399</v>
      </c>
      <c r="J535" s="294">
        <v>0</v>
      </c>
      <c r="K535" s="306" t="s">
        <v>9401</v>
      </c>
      <c r="L535" s="307" t="s">
        <v>9200</v>
      </c>
      <c r="M535" s="307" t="s">
        <v>9199</v>
      </c>
      <c r="N535" s="307" t="s">
        <v>9182</v>
      </c>
      <c r="O535" s="308">
        <v>3412.14</v>
      </c>
      <c r="P535" s="309">
        <v>3412.14</v>
      </c>
      <c r="Q535" s="309">
        <v>16</v>
      </c>
      <c r="R535" s="313">
        <v>0</v>
      </c>
      <c r="S535" s="313">
        <v>61512022.50587222</v>
      </c>
      <c r="T535" s="295">
        <f t="shared" si="8"/>
        <v>11783.271777762409</v>
      </c>
      <c r="BU535" s="311"/>
      <c r="BV535" s="312"/>
      <c r="BW535" s="312"/>
      <c r="BX535" s="296"/>
      <c r="BY535" s="296"/>
    </row>
    <row r="536" spans="1:77" hidden="1" x14ac:dyDescent="0.3">
      <c r="A536" s="294" t="s">
        <v>9345</v>
      </c>
      <c r="B536" s="294">
        <v>2023</v>
      </c>
      <c r="C536" s="305" t="s">
        <v>9409</v>
      </c>
      <c r="D536" s="294" t="s">
        <v>9347</v>
      </c>
      <c r="E536" s="294" t="s">
        <v>9347</v>
      </c>
      <c r="F536" s="294" t="s">
        <v>1048</v>
      </c>
      <c r="G536" s="294">
        <v>680.81242875485498</v>
      </c>
      <c r="H536" s="294">
        <v>13687768.883829599</v>
      </c>
      <c r="I536" s="294">
        <v>0</v>
      </c>
      <c r="J536" s="294">
        <v>2486.74874978763</v>
      </c>
      <c r="K536" s="306" t="s">
        <v>9401</v>
      </c>
      <c r="L536" s="307" t="s">
        <v>9200</v>
      </c>
      <c r="M536" s="307" t="s">
        <v>9199</v>
      </c>
      <c r="N536" s="307" t="s">
        <v>9193</v>
      </c>
      <c r="O536" s="308">
        <v>138700</v>
      </c>
      <c r="P536" s="309">
        <v>3412.14</v>
      </c>
      <c r="Q536" s="309">
        <v>16</v>
      </c>
      <c r="R536" s="313">
        <v>344912051595.54425</v>
      </c>
      <c r="S536" s="313">
        <v>0</v>
      </c>
      <c r="T536" s="295">
        <f t="shared" si="8"/>
        <v>20105.051414621357</v>
      </c>
      <c r="BU536" s="311"/>
      <c r="BV536" s="312"/>
      <c r="BW536" s="312"/>
      <c r="BX536" s="296"/>
      <c r="BY536" s="296"/>
    </row>
    <row r="537" spans="1:77" hidden="1" x14ac:dyDescent="0.3">
      <c r="A537" s="294" t="s">
        <v>9345</v>
      </c>
      <c r="B537" s="294">
        <v>2023</v>
      </c>
      <c r="C537" s="305" t="s">
        <v>9410</v>
      </c>
      <c r="D537" s="294" t="s">
        <v>9347</v>
      </c>
      <c r="E537" s="294" t="s">
        <v>9347</v>
      </c>
      <c r="F537" s="294" t="s">
        <v>9348</v>
      </c>
      <c r="G537" s="294">
        <v>29818.1797344591</v>
      </c>
      <c r="H537" s="294">
        <v>531962939.69788402</v>
      </c>
      <c r="I537" s="294">
        <v>0</v>
      </c>
      <c r="J537" s="294">
        <v>89743.975283484106</v>
      </c>
      <c r="K537" s="306" t="s">
        <v>9401</v>
      </c>
      <c r="L537" s="307" t="s">
        <v>9200</v>
      </c>
      <c r="M537" s="307" t="s">
        <v>9199</v>
      </c>
      <c r="N537" s="307" t="s">
        <v>9195</v>
      </c>
      <c r="O537" s="308">
        <v>138700</v>
      </c>
      <c r="P537" s="309">
        <v>3412.14</v>
      </c>
      <c r="Q537" s="309">
        <v>16</v>
      </c>
      <c r="R537" s="313">
        <v>12447489371819.246</v>
      </c>
      <c r="S537" s="313">
        <v>0</v>
      </c>
      <c r="T537" s="295">
        <f t="shared" si="8"/>
        <v>17840.221785340105</v>
      </c>
      <c r="BU537" s="311"/>
      <c r="BV537" s="312"/>
      <c r="BW537" s="312"/>
      <c r="BX537" s="296"/>
      <c r="BY537" s="296"/>
    </row>
    <row r="538" spans="1:77" hidden="1" x14ac:dyDescent="0.3">
      <c r="A538" s="294" t="s">
        <v>9345</v>
      </c>
      <c r="B538" s="294">
        <v>2023</v>
      </c>
      <c r="C538" s="305" t="s">
        <v>9410</v>
      </c>
      <c r="D538" s="294" t="s">
        <v>9347</v>
      </c>
      <c r="E538" s="294" t="s">
        <v>9347</v>
      </c>
      <c r="F538" s="294" t="s">
        <v>9352</v>
      </c>
      <c r="G538" s="294">
        <v>31.019250554735802</v>
      </c>
      <c r="H538" s="294">
        <v>313813.734576018</v>
      </c>
      <c r="I538" s="294">
        <v>565737.67879339098</v>
      </c>
      <c r="J538" s="294">
        <v>0</v>
      </c>
      <c r="K538" s="306" t="s">
        <v>9401</v>
      </c>
      <c r="L538" s="307" t="s">
        <v>9200</v>
      </c>
      <c r="M538" s="307" t="s">
        <v>9199</v>
      </c>
      <c r="N538" s="307" t="s">
        <v>9182</v>
      </c>
      <c r="O538" s="308">
        <v>3412.14</v>
      </c>
      <c r="P538" s="309">
        <v>3412.14</v>
      </c>
      <c r="Q538" s="309">
        <v>16</v>
      </c>
      <c r="R538" s="313">
        <v>0</v>
      </c>
      <c r="S538" s="313">
        <v>1930376163.3180811</v>
      </c>
      <c r="T538" s="295">
        <f t="shared" si="8"/>
        <v>10116.741344935786</v>
      </c>
      <c r="BU538" s="311"/>
      <c r="BV538" s="312"/>
      <c r="BW538" s="312"/>
      <c r="BX538" s="296"/>
      <c r="BY538" s="296"/>
    </row>
    <row r="539" spans="1:77" hidden="1" x14ac:dyDescent="0.3">
      <c r="A539" s="294" t="s">
        <v>9345</v>
      </c>
      <c r="B539" s="294">
        <v>2023</v>
      </c>
      <c r="C539" s="305" t="s">
        <v>9410</v>
      </c>
      <c r="D539" s="294" t="s">
        <v>9347</v>
      </c>
      <c r="E539" s="294" t="s">
        <v>9347</v>
      </c>
      <c r="F539" s="294" t="s">
        <v>1048</v>
      </c>
      <c r="G539" s="294">
        <v>1512.3096266530499</v>
      </c>
      <c r="H539" s="294">
        <v>28322890.733027499</v>
      </c>
      <c r="I539" s="294">
        <v>0</v>
      </c>
      <c r="J539" s="294">
        <v>5031.1403202393903</v>
      </c>
      <c r="K539" s="306" t="s">
        <v>9401</v>
      </c>
      <c r="L539" s="307" t="s">
        <v>9200</v>
      </c>
      <c r="M539" s="307" t="s">
        <v>9199</v>
      </c>
      <c r="N539" s="307" t="s">
        <v>9193</v>
      </c>
      <c r="O539" s="308">
        <v>138700</v>
      </c>
      <c r="P539" s="309">
        <v>3412.14</v>
      </c>
      <c r="Q539" s="309">
        <v>16</v>
      </c>
      <c r="R539" s="313">
        <v>697819162417.20337</v>
      </c>
      <c r="S539" s="313">
        <v>0</v>
      </c>
      <c r="T539" s="295">
        <f t="shared" si="8"/>
        <v>18728.235431331592</v>
      </c>
      <c r="BU539" s="311"/>
      <c r="BV539" s="312"/>
      <c r="BW539" s="312"/>
      <c r="BX539" s="296"/>
      <c r="BY539" s="296"/>
    </row>
    <row r="540" spans="1:77" hidden="1" x14ac:dyDescent="0.3">
      <c r="A540" s="294" t="s">
        <v>9345</v>
      </c>
      <c r="B540" s="294">
        <v>2023</v>
      </c>
      <c r="C540" s="305" t="s">
        <v>9411</v>
      </c>
      <c r="D540" s="294" t="s">
        <v>9347</v>
      </c>
      <c r="E540" s="294" t="s">
        <v>9347</v>
      </c>
      <c r="F540" s="294" t="s">
        <v>9348</v>
      </c>
      <c r="G540" s="294">
        <v>6946.9315943233096</v>
      </c>
      <c r="H540" s="294">
        <v>140555656.74244699</v>
      </c>
      <c r="I540" s="294">
        <v>0</v>
      </c>
      <c r="J540" s="294">
        <v>55479.290924946501</v>
      </c>
      <c r="K540" s="306" t="s">
        <v>9401</v>
      </c>
      <c r="L540" s="307" t="s">
        <v>9200</v>
      </c>
      <c r="M540" s="307" t="s">
        <v>9199</v>
      </c>
      <c r="N540" s="307" t="s">
        <v>9195</v>
      </c>
      <c r="O540" s="308">
        <v>138700</v>
      </c>
      <c r="P540" s="309">
        <v>3412.14</v>
      </c>
      <c r="Q540" s="309">
        <v>16</v>
      </c>
      <c r="R540" s="313">
        <v>7694977651290.0801</v>
      </c>
      <c r="S540" s="313">
        <v>0</v>
      </c>
      <c r="T540" s="295">
        <f t="shared" si="8"/>
        <v>20232.768213422765</v>
      </c>
      <c r="BU540" s="311"/>
      <c r="BV540" s="312"/>
      <c r="BW540" s="312"/>
      <c r="BX540" s="296"/>
      <c r="BY540" s="296"/>
    </row>
    <row r="541" spans="1:77" hidden="1" x14ac:dyDescent="0.3">
      <c r="A541" s="294" t="s">
        <v>9345</v>
      </c>
      <c r="B541" s="294">
        <v>2023</v>
      </c>
      <c r="C541" s="305" t="s">
        <v>9411</v>
      </c>
      <c r="D541" s="294" t="s">
        <v>9347</v>
      </c>
      <c r="E541" s="294" t="s">
        <v>9347</v>
      </c>
      <c r="F541" s="294" t="s">
        <v>9352</v>
      </c>
      <c r="G541" s="294">
        <v>5.6472284236445196</v>
      </c>
      <c r="H541" s="294">
        <v>47662.3975339112</v>
      </c>
      <c r="I541" s="294">
        <v>86037.628193210199</v>
      </c>
      <c r="J541" s="294">
        <v>0</v>
      </c>
      <c r="K541" s="306" t="s">
        <v>9401</v>
      </c>
      <c r="L541" s="307" t="s">
        <v>9200</v>
      </c>
      <c r="M541" s="307" t="s">
        <v>9199</v>
      </c>
      <c r="N541" s="307" t="s">
        <v>9182</v>
      </c>
      <c r="O541" s="308">
        <v>3412.14</v>
      </c>
      <c r="P541" s="309">
        <v>3412.14</v>
      </c>
      <c r="Q541" s="309">
        <v>16</v>
      </c>
      <c r="R541" s="313">
        <v>0</v>
      </c>
      <c r="S541" s="313">
        <v>293572432.66318023</v>
      </c>
      <c r="T541" s="295">
        <f t="shared" si="8"/>
        <v>8439.9627495768254</v>
      </c>
      <c r="BU541" s="311"/>
      <c r="BV541" s="312"/>
      <c r="BW541" s="312"/>
      <c r="BX541" s="296"/>
      <c r="BY541" s="296"/>
    </row>
    <row r="542" spans="1:77" hidden="1" x14ac:dyDescent="0.3">
      <c r="A542" s="294" t="s">
        <v>9345</v>
      </c>
      <c r="B542" s="294">
        <v>2023</v>
      </c>
      <c r="C542" s="305" t="s">
        <v>9411</v>
      </c>
      <c r="D542" s="294" t="s">
        <v>9347</v>
      </c>
      <c r="E542" s="294" t="s">
        <v>9347</v>
      </c>
      <c r="F542" s="294" t="s">
        <v>1048</v>
      </c>
      <c r="G542" s="294">
        <v>9471.7279528454201</v>
      </c>
      <c r="H542" s="294">
        <v>191126756.65183699</v>
      </c>
      <c r="I542" s="294">
        <v>0</v>
      </c>
      <c r="J542" s="294">
        <v>36012.458492865997</v>
      </c>
      <c r="K542" s="306" t="s">
        <v>9401</v>
      </c>
      <c r="L542" s="307" t="s">
        <v>9200</v>
      </c>
      <c r="M542" s="307" t="s">
        <v>9199</v>
      </c>
      <c r="N542" s="307" t="s">
        <v>9193</v>
      </c>
      <c r="O542" s="308">
        <v>138700</v>
      </c>
      <c r="P542" s="309">
        <v>3412.14</v>
      </c>
      <c r="Q542" s="309">
        <v>16</v>
      </c>
      <c r="R542" s="313">
        <v>4994927992960.5137</v>
      </c>
      <c r="S542" s="313">
        <v>0</v>
      </c>
      <c r="T542" s="295">
        <f t="shared" si="8"/>
        <v>20178.657748971797</v>
      </c>
      <c r="BU542" s="311"/>
      <c r="BV542" s="312"/>
      <c r="BW542" s="312"/>
      <c r="BX542" s="296"/>
      <c r="BY542" s="296"/>
    </row>
    <row r="543" spans="1:77" hidden="1" x14ac:dyDescent="0.3">
      <c r="A543" s="294" t="s">
        <v>9345</v>
      </c>
      <c r="B543" s="294">
        <v>2023</v>
      </c>
      <c r="C543" s="305" t="s">
        <v>9412</v>
      </c>
      <c r="D543" s="294" t="s">
        <v>9347</v>
      </c>
      <c r="E543" s="294" t="s">
        <v>9347</v>
      </c>
      <c r="F543" s="294" t="s">
        <v>9348</v>
      </c>
      <c r="G543" s="294">
        <v>75942.069891124396</v>
      </c>
      <c r="H543" s="294">
        <v>1901446124.4542501</v>
      </c>
      <c r="I543" s="294">
        <v>0</v>
      </c>
      <c r="J543" s="294">
        <v>312219.92966934701</v>
      </c>
      <c r="K543" s="306" t="s">
        <v>9401</v>
      </c>
      <c r="L543" s="307" t="s">
        <v>9200</v>
      </c>
      <c r="M543" s="307" t="s">
        <v>9199</v>
      </c>
      <c r="N543" s="307" t="s">
        <v>9195</v>
      </c>
      <c r="O543" s="308">
        <v>138700</v>
      </c>
      <c r="P543" s="309">
        <v>3412.14</v>
      </c>
      <c r="Q543" s="309">
        <v>16</v>
      </c>
      <c r="R543" s="313">
        <v>43304904245138.43</v>
      </c>
      <c r="S543" s="313">
        <v>0</v>
      </c>
      <c r="T543" s="295">
        <f t="shared" si="8"/>
        <v>25038.112961370287</v>
      </c>
      <c r="BU543" s="311"/>
      <c r="BV543" s="312"/>
      <c r="BW543" s="312"/>
      <c r="BX543" s="296"/>
      <c r="BY543" s="296"/>
    </row>
    <row r="544" spans="1:77" hidden="1" x14ac:dyDescent="0.3">
      <c r="A544" s="294" t="s">
        <v>9345</v>
      </c>
      <c r="B544" s="294">
        <v>2023</v>
      </c>
      <c r="C544" s="305" t="s">
        <v>9412</v>
      </c>
      <c r="D544" s="294" t="s">
        <v>9347</v>
      </c>
      <c r="E544" s="294" t="s">
        <v>9347</v>
      </c>
      <c r="F544" s="294" t="s">
        <v>9352</v>
      </c>
      <c r="G544" s="294">
        <v>58.646424713366301</v>
      </c>
      <c r="H544" s="294">
        <v>770522.46835837304</v>
      </c>
      <c r="I544" s="294">
        <v>1391098.1848909301</v>
      </c>
      <c r="J544" s="294">
        <v>0</v>
      </c>
      <c r="K544" s="306" t="s">
        <v>9401</v>
      </c>
      <c r="L544" s="307" t="s">
        <v>9200</v>
      </c>
      <c r="M544" s="307" t="s">
        <v>9199</v>
      </c>
      <c r="N544" s="307" t="s">
        <v>9182</v>
      </c>
      <c r="O544" s="308">
        <v>3412.14</v>
      </c>
      <c r="P544" s="309">
        <v>3412.14</v>
      </c>
      <c r="Q544" s="309">
        <v>16</v>
      </c>
      <c r="R544" s="313">
        <v>0</v>
      </c>
      <c r="S544" s="313">
        <v>4746621760.5937376</v>
      </c>
      <c r="T544" s="295">
        <f t="shared" si="8"/>
        <v>13138.438909520783</v>
      </c>
      <c r="BU544" s="311"/>
      <c r="BV544" s="312"/>
      <c r="BW544" s="312"/>
      <c r="BX544" s="296"/>
      <c r="BY544" s="296"/>
    </row>
    <row r="545" spans="1:77" hidden="1" x14ac:dyDescent="0.3">
      <c r="A545" s="294" t="s">
        <v>9345</v>
      </c>
      <c r="B545" s="294">
        <v>2023</v>
      </c>
      <c r="C545" s="305" t="s">
        <v>9412</v>
      </c>
      <c r="D545" s="294" t="s">
        <v>9347</v>
      </c>
      <c r="E545" s="294" t="s">
        <v>9347</v>
      </c>
      <c r="F545" s="294" t="s">
        <v>1048</v>
      </c>
      <c r="G545" s="294">
        <v>2698.8227049254501</v>
      </c>
      <c r="H545" s="294">
        <v>68254749.087852493</v>
      </c>
      <c r="I545" s="294">
        <v>0</v>
      </c>
      <c r="J545" s="294">
        <v>12289.756067422401</v>
      </c>
      <c r="K545" s="306" t="s">
        <v>9401</v>
      </c>
      <c r="L545" s="307" t="s">
        <v>9200</v>
      </c>
      <c r="M545" s="307" t="s">
        <v>9199</v>
      </c>
      <c r="N545" s="307" t="s">
        <v>9193</v>
      </c>
      <c r="O545" s="308">
        <v>138700</v>
      </c>
      <c r="P545" s="309">
        <v>3412.14</v>
      </c>
      <c r="Q545" s="309">
        <v>16</v>
      </c>
      <c r="R545" s="313">
        <v>1704589166551.4871</v>
      </c>
      <c r="S545" s="313">
        <v>0</v>
      </c>
      <c r="T545" s="295">
        <f t="shared" si="8"/>
        <v>25290.564275780354</v>
      </c>
      <c r="BU545" s="311"/>
      <c r="BV545" s="312"/>
      <c r="BW545" s="312"/>
      <c r="BX545" s="296"/>
      <c r="BY545" s="296"/>
    </row>
    <row r="546" spans="1:77" hidden="1" x14ac:dyDescent="0.3">
      <c r="A546" s="294" t="s">
        <v>9345</v>
      </c>
      <c r="B546" s="294">
        <v>2023</v>
      </c>
      <c r="C546" s="305" t="s">
        <v>9413</v>
      </c>
      <c r="D546" s="294" t="s">
        <v>9347</v>
      </c>
      <c r="E546" s="294" t="s">
        <v>9347</v>
      </c>
      <c r="F546" s="294" t="s">
        <v>9348</v>
      </c>
      <c r="G546" s="294">
        <v>1825.2855393120301</v>
      </c>
      <c r="H546" s="294">
        <v>26310488.017323501</v>
      </c>
      <c r="I546" s="294">
        <v>0</v>
      </c>
      <c r="J546" s="294">
        <v>4418.6464450221301</v>
      </c>
      <c r="K546" s="306" t="s">
        <v>9401</v>
      </c>
      <c r="L546" s="307" t="s">
        <v>9200</v>
      </c>
      <c r="M546" s="307" t="s">
        <v>9199</v>
      </c>
      <c r="N546" s="307" t="s">
        <v>9195</v>
      </c>
      <c r="O546" s="308">
        <v>138700</v>
      </c>
      <c r="P546" s="309">
        <v>3412.14</v>
      </c>
      <c r="Q546" s="309">
        <v>16</v>
      </c>
      <c r="R546" s="313">
        <v>612866261924.56946</v>
      </c>
      <c r="S546" s="313">
        <v>0</v>
      </c>
      <c r="T546" s="295">
        <f t="shared" si="8"/>
        <v>14414.450479479616</v>
      </c>
      <c r="BU546" s="311"/>
      <c r="BV546" s="312"/>
      <c r="BW546" s="312"/>
      <c r="BX546" s="296"/>
      <c r="BY546" s="296"/>
    </row>
    <row r="547" spans="1:77" hidden="1" x14ac:dyDescent="0.3">
      <c r="A547" s="294" t="s">
        <v>9345</v>
      </c>
      <c r="B547" s="294">
        <v>2023</v>
      </c>
      <c r="C547" s="305" t="s">
        <v>9413</v>
      </c>
      <c r="D547" s="294" t="s">
        <v>9347</v>
      </c>
      <c r="E547" s="294" t="s">
        <v>9347</v>
      </c>
      <c r="F547" s="294" t="s">
        <v>9352</v>
      </c>
      <c r="G547" s="294">
        <v>0.54264214820338796</v>
      </c>
      <c r="H547" s="294">
        <v>4824.3076112001499</v>
      </c>
      <c r="I547" s="294">
        <v>8849.9271986019103</v>
      </c>
      <c r="J547" s="294">
        <v>0</v>
      </c>
      <c r="K547" s="306" t="s">
        <v>9401</v>
      </c>
      <c r="L547" s="307" t="s">
        <v>9200</v>
      </c>
      <c r="M547" s="307" t="s">
        <v>9199</v>
      </c>
      <c r="N547" s="307" t="s">
        <v>9182</v>
      </c>
      <c r="O547" s="308">
        <v>3412.14</v>
      </c>
      <c r="P547" s="309">
        <v>3412.14</v>
      </c>
      <c r="Q547" s="309">
        <v>16</v>
      </c>
      <c r="R547" s="313">
        <v>0</v>
      </c>
      <c r="S547" s="313">
        <v>30197190.591437522</v>
      </c>
      <c r="T547" s="295">
        <f t="shared" si="8"/>
        <v>8890.4034217997178</v>
      </c>
      <c r="BU547" s="311"/>
      <c r="BV547" s="312"/>
      <c r="BW547" s="312"/>
      <c r="BX547" s="296"/>
      <c r="BY547" s="296"/>
    </row>
    <row r="548" spans="1:77" hidden="1" x14ac:dyDescent="0.3">
      <c r="A548" s="294" t="s">
        <v>9345</v>
      </c>
      <c r="B548" s="294">
        <v>2023</v>
      </c>
      <c r="C548" s="305" t="s">
        <v>9414</v>
      </c>
      <c r="D548" s="294" t="s">
        <v>9347</v>
      </c>
      <c r="E548" s="294" t="s">
        <v>9347</v>
      </c>
      <c r="F548" s="294" t="s">
        <v>28</v>
      </c>
      <c r="G548" s="294">
        <v>189.07913454864601</v>
      </c>
      <c r="H548" s="294">
        <v>3373904.35836657</v>
      </c>
      <c r="I548" s="294">
        <v>0</v>
      </c>
      <c r="J548" s="294">
        <v>913.68567292566604</v>
      </c>
      <c r="K548" s="306" t="s">
        <v>9401</v>
      </c>
      <c r="L548" s="307" t="s">
        <v>9200</v>
      </c>
      <c r="M548" s="307" t="s">
        <v>9199</v>
      </c>
      <c r="N548" s="307" t="s">
        <v>9194</v>
      </c>
      <c r="O548" s="308">
        <v>125000</v>
      </c>
      <c r="P548" s="309">
        <v>3412.14</v>
      </c>
      <c r="Q548" s="309">
        <v>16</v>
      </c>
      <c r="R548" s="313">
        <v>114210709115.70827</v>
      </c>
      <c r="S548" s="313">
        <v>0</v>
      </c>
      <c r="T548" s="295">
        <f t="shared" si="8"/>
        <v>17843.874557710846</v>
      </c>
      <c r="BU548" s="311"/>
      <c r="BV548" s="312"/>
      <c r="BW548" s="312"/>
      <c r="BX548" s="296"/>
      <c r="BY548" s="296"/>
    </row>
    <row r="549" spans="1:77" hidden="1" x14ac:dyDescent="0.3">
      <c r="A549" s="294" t="s">
        <v>9345</v>
      </c>
      <c r="B549" s="294">
        <v>2023</v>
      </c>
      <c r="C549" s="305" t="s">
        <v>9415</v>
      </c>
      <c r="D549" s="294" t="s">
        <v>9347</v>
      </c>
      <c r="E549" s="294" t="s">
        <v>9347</v>
      </c>
      <c r="F549" s="294" t="s">
        <v>28</v>
      </c>
      <c r="G549" s="294">
        <v>2809.4100524713699</v>
      </c>
      <c r="H549" s="294">
        <v>78895352.435430303</v>
      </c>
      <c r="I549" s="294">
        <v>0</v>
      </c>
      <c r="J549" s="294">
        <v>12325.673707843</v>
      </c>
      <c r="K549" s="306" t="s">
        <v>9416</v>
      </c>
      <c r="L549" s="307" t="s">
        <v>9200</v>
      </c>
      <c r="M549" s="307" t="s">
        <v>9181</v>
      </c>
      <c r="N549" s="307" t="s">
        <v>9194</v>
      </c>
      <c r="O549" s="308">
        <v>125000</v>
      </c>
      <c r="P549" s="309">
        <v>3412.14</v>
      </c>
      <c r="Q549" s="309">
        <v>21.196137259</v>
      </c>
      <c r="R549" s="313">
        <v>1540709213480.375</v>
      </c>
      <c r="S549" s="313">
        <v>0</v>
      </c>
      <c r="T549" s="295">
        <f t="shared" si="8"/>
        <v>28082.533685685354</v>
      </c>
      <c r="BU549" s="311"/>
      <c r="BV549" s="312"/>
      <c r="BW549" s="312"/>
      <c r="BX549" s="296"/>
      <c r="BY549" s="296"/>
    </row>
    <row r="550" spans="1:77" hidden="1" x14ac:dyDescent="0.3">
      <c r="A550" s="294" t="s">
        <v>9345</v>
      </c>
      <c r="B550" s="294">
        <v>2023</v>
      </c>
      <c r="C550" s="305" t="s">
        <v>9415</v>
      </c>
      <c r="D550" s="294" t="s">
        <v>9347</v>
      </c>
      <c r="E550" s="294" t="s">
        <v>9347</v>
      </c>
      <c r="F550" s="294" t="s">
        <v>9348</v>
      </c>
      <c r="G550" s="294">
        <v>3568.8878829483701</v>
      </c>
      <c r="H550" s="294">
        <v>117156198.915086</v>
      </c>
      <c r="I550" s="294">
        <v>0</v>
      </c>
      <c r="J550" s="294">
        <v>14588.1864351943</v>
      </c>
      <c r="K550" s="306" t="s">
        <v>9416</v>
      </c>
      <c r="L550" s="307" t="s">
        <v>9200</v>
      </c>
      <c r="M550" s="307" t="s">
        <v>9181</v>
      </c>
      <c r="N550" s="307" t="s">
        <v>9195</v>
      </c>
      <c r="O550" s="308">
        <v>138700</v>
      </c>
      <c r="P550" s="309">
        <v>3412.14</v>
      </c>
      <c r="Q550" s="309">
        <v>21.196137259</v>
      </c>
      <c r="R550" s="313">
        <v>2023381458561.4495</v>
      </c>
      <c r="S550" s="313">
        <v>0</v>
      </c>
      <c r="T550" s="295">
        <f t="shared" si="8"/>
        <v>32827.088649896054</v>
      </c>
      <c r="BU550" s="311"/>
      <c r="BV550" s="312"/>
      <c r="BW550" s="312"/>
      <c r="BX550" s="296"/>
      <c r="BY550" s="296"/>
    </row>
    <row r="551" spans="1:77" hidden="1" x14ac:dyDescent="0.3">
      <c r="A551" s="294" t="s">
        <v>9345</v>
      </c>
      <c r="B551" s="294">
        <v>2023</v>
      </c>
      <c r="C551" s="305" t="s">
        <v>9415</v>
      </c>
      <c r="D551" s="294" t="s">
        <v>9347</v>
      </c>
      <c r="E551" s="294" t="s">
        <v>9347</v>
      </c>
      <c r="F551" s="294" t="s">
        <v>9352</v>
      </c>
      <c r="G551" s="294">
        <v>194.470074687942</v>
      </c>
      <c r="H551" s="294">
        <v>3104060.8425227702</v>
      </c>
      <c r="I551" s="294">
        <v>6103081.3274953598</v>
      </c>
      <c r="J551" s="294">
        <v>0</v>
      </c>
      <c r="K551" s="306" t="s">
        <v>9416</v>
      </c>
      <c r="L551" s="307" t="s">
        <v>9200</v>
      </c>
      <c r="M551" s="307" t="s">
        <v>9181</v>
      </c>
      <c r="N551" s="307" t="s">
        <v>9182</v>
      </c>
      <c r="O551" s="308">
        <v>3412.14</v>
      </c>
      <c r="P551" s="309">
        <v>3412.14</v>
      </c>
      <c r="Q551" s="309">
        <v>21.196137259</v>
      </c>
      <c r="R551" s="313">
        <v>0</v>
      </c>
      <c r="S551" s="313">
        <v>20824567920.800014</v>
      </c>
      <c r="T551" s="295">
        <f t="shared" si="8"/>
        <v>15961.637529597943</v>
      </c>
      <c r="BU551" s="311"/>
      <c r="BV551" s="312"/>
      <c r="BW551" s="312"/>
      <c r="BX551" s="296"/>
      <c r="BY551" s="296"/>
    </row>
    <row r="552" spans="1:77" hidden="1" x14ac:dyDescent="0.3">
      <c r="A552" s="294" t="s">
        <v>9345</v>
      </c>
      <c r="B552" s="294">
        <v>2023</v>
      </c>
      <c r="C552" s="305" t="s">
        <v>9415</v>
      </c>
      <c r="D552" s="294" t="s">
        <v>9347</v>
      </c>
      <c r="E552" s="294" t="s">
        <v>9347</v>
      </c>
      <c r="F552" s="294" t="s">
        <v>1048</v>
      </c>
      <c r="G552" s="294">
        <v>7792.2384668143204</v>
      </c>
      <c r="H552" s="294">
        <v>296571413.75866997</v>
      </c>
      <c r="I552" s="294">
        <v>0</v>
      </c>
      <c r="J552" s="294">
        <v>81233.384924683603</v>
      </c>
      <c r="K552" s="306" t="s">
        <v>9416</v>
      </c>
      <c r="L552" s="307" t="s">
        <v>9200</v>
      </c>
      <c r="M552" s="307" t="s">
        <v>9181</v>
      </c>
      <c r="N552" s="307" t="s">
        <v>9193</v>
      </c>
      <c r="O552" s="308">
        <v>138700</v>
      </c>
      <c r="P552" s="309">
        <v>3412.14</v>
      </c>
      <c r="Q552" s="309">
        <v>21.196137259</v>
      </c>
      <c r="R552" s="313">
        <v>11267070489053.615</v>
      </c>
      <c r="S552" s="313">
        <v>0</v>
      </c>
      <c r="T552" s="295">
        <f t="shared" si="8"/>
        <v>38059.848273600954</v>
      </c>
      <c r="BU552" s="311"/>
      <c r="BV552" s="312"/>
      <c r="BW552" s="312"/>
      <c r="BX552" s="296"/>
      <c r="BY552" s="296"/>
    </row>
    <row r="553" spans="1:77" hidden="1" x14ac:dyDescent="0.3">
      <c r="A553" s="294" t="s">
        <v>9345</v>
      </c>
      <c r="B553" s="294">
        <v>2024</v>
      </c>
      <c r="C553" s="305" t="s">
        <v>9346</v>
      </c>
      <c r="D553" s="294" t="s">
        <v>9347</v>
      </c>
      <c r="E553" s="294" t="s">
        <v>9347</v>
      </c>
      <c r="F553" s="294" t="s">
        <v>9348</v>
      </c>
      <c r="G553" s="294">
        <v>7928.6933426205496</v>
      </c>
      <c r="H553" s="294">
        <v>130733266.379593</v>
      </c>
      <c r="I553" s="294">
        <v>0</v>
      </c>
      <c r="J553" s="294">
        <v>14766.7041067845</v>
      </c>
      <c r="K553" s="306" t="s">
        <v>9349</v>
      </c>
      <c r="L553" s="307" t="s">
        <v>9200</v>
      </c>
      <c r="M553" s="307" t="s">
        <v>9181</v>
      </c>
      <c r="N553" s="307" t="s">
        <v>9195</v>
      </c>
      <c r="O553" s="308">
        <v>138700</v>
      </c>
      <c r="P553" s="309">
        <v>3412.14</v>
      </c>
      <c r="Q553" s="309">
        <v>21.196137259</v>
      </c>
      <c r="R553" s="313">
        <v>2048141859611.01</v>
      </c>
      <c r="S553" s="313">
        <v>0</v>
      </c>
      <c r="T553" s="295">
        <f t="shared" si="8"/>
        <v>16488.626906130758</v>
      </c>
      <c r="BU553" s="311"/>
      <c r="BV553" s="312"/>
      <c r="BW553" s="312"/>
      <c r="BX553" s="296"/>
      <c r="BY553" s="296"/>
    </row>
    <row r="554" spans="1:77" hidden="1" x14ac:dyDescent="0.3">
      <c r="A554" s="294" t="s">
        <v>9345</v>
      </c>
      <c r="B554" s="294">
        <v>2024</v>
      </c>
      <c r="C554" s="305" t="s">
        <v>9346</v>
      </c>
      <c r="D554" s="294" t="s">
        <v>9347</v>
      </c>
      <c r="E554" s="294" t="s">
        <v>9347</v>
      </c>
      <c r="F554" s="294" t="s">
        <v>1048</v>
      </c>
      <c r="G554" s="294">
        <v>719.51976765671895</v>
      </c>
      <c r="H554" s="294">
        <v>12649024.698767699</v>
      </c>
      <c r="I554" s="294">
        <v>0</v>
      </c>
      <c r="J554" s="294">
        <v>1534.7074117598199</v>
      </c>
      <c r="K554" s="306" t="s">
        <v>9349</v>
      </c>
      <c r="L554" s="307" t="s">
        <v>9200</v>
      </c>
      <c r="M554" s="307" t="s">
        <v>9181</v>
      </c>
      <c r="N554" s="307" t="s">
        <v>9193</v>
      </c>
      <c r="O554" s="308">
        <v>138700</v>
      </c>
      <c r="P554" s="309">
        <v>3412.14</v>
      </c>
      <c r="Q554" s="309">
        <v>21.196137259</v>
      </c>
      <c r="R554" s="313">
        <v>212863918011.08704</v>
      </c>
      <c r="S554" s="313">
        <v>0</v>
      </c>
      <c r="T554" s="295">
        <f t="shared" si="8"/>
        <v>17579.815409328014</v>
      </c>
      <c r="BU554" s="311"/>
      <c r="BV554" s="312"/>
      <c r="BW554" s="312"/>
      <c r="BX554" s="296"/>
      <c r="BY554" s="296"/>
    </row>
    <row r="555" spans="1:77" hidden="1" x14ac:dyDescent="0.3">
      <c r="A555" s="294" t="s">
        <v>9345</v>
      </c>
      <c r="B555" s="294">
        <v>2024</v>
      </c>
      <c r="C555" s="305" t="s">
        <v>9350</v>
      </c>
      <c r="D555" s="294" t="s">
        <v>9347</v>
      </c>
      <c r="E555" s="294" t="s">
        <v>9347</v>
      </c>
      <c r="F555" s="294" t="s">
        <v>28</v>
      </c>
      <c r="G555" s="294">
        <v>12932359.291304201</v>
      </c>
      <c r="H555" s="294">
        <v>176320864651.17899</v>
      </c>
      <c r="I555" s="294">
        <v>0</v>
      </c>
      <c r="J555" s="294">
        <v>6053949.7144252397</v>
      </c>
      <c r="K555" s="306" t="s">
        <v>9351</v>
      </c>
      <c r="L555" s="307" t="s">
        <v>9180</v>
      </c>
      <c r="M555" s="307" t="s">
        <v>9181</v>
      </c>
      <c r="N555" s="307" t="s">
        <v>9194</v>
      </c>
      <c r="O555" s="308">
        <v>125000</v>
      </c>
      <c r="P555" s="309">
        <v>3412.14</v>
      </c>
      <c r="Q555" s="309">
        <v>1.67</v>
      </c>
      <c r="R555" s="313">
        <v>756743714303154.88</v>
      </c>
      <c r="S555" s="313">
        <v>0</v>
      </c>
      <c r="T555" s="295">
        <f t="shared" si="8"/>
        <v>13634.083362479592</v>
      </c>
      <c r="BU555" s="311"/>
      <c r="BV555" s="312"/>
      <c r="BW555" s="312"/>
      <c r="BX555" s="296"/>
      <c r="BY555" s="296"/>
    </row>
    <row r="556" spans="1:77" hidden="1" x14ac:dyDescent="0.3">
      <c r="A556" s="294" t="s">
        <v>9345</v>
      </c>
      <c r="B556" s="294">
        <v>2024</v>
      </c>
      <c r="C556" s="305" t="s">
        <v>9350</v>
      </c>
      <c r="D556" s="294" t="s">
        <v>9347</v>
      </c>
      <c r="E556" s="294" t="s">
        <v>9347</v>
      </c>
      <c r="F556" s="294" t="s">
        <v>9348</v>
      </c>
      <c r="G556" s="294">
        <v>46051.855146109701</v>
      </c>
      <c r="H556" s="294">
        <v>483582134.13502902</v>
      </c>
      <c r="I556" s="294">
        <v>0</v>
      </c>
      <c r="J556" s="294">
        <v>11586.5905403373</v>
      </c>
      <c r="K556" s="306" t="s">
        <v>9351</v>
      </c>
      <c r="L556" s="307" t="s">
        <v>9180</v>
      </c>
      <c r="M556" s="307" t="s">
        <v>9181</v>
      </c>
      <c r="N556" s="307" t="s">
        <v>9195</v>
      </c>
      <c r="O556" s="308">
        <v>138700</v>
      </c>
      <c r="P556" s="309">
        <v>3412.14</v>
      </c>
      <c r="Q556" s="309">
        <v>1.67</v>
      </c>
      <c r="R556" s="313">
        <v>1607060107944.7834</v>
      </c>
      <c r="S556" s="313">
        <v>0</v>
      </c>
      <c r="T556" s="295">
        <f t="shared" si="8"/>
        <v>10500.817667404661</v>
      </c>
      <c r="BU556" s="311"/>
      <c r="BV556" s="312"/>
      <c r="BW556" s="312"/>
      <c r="BX556" s="296"/>
      <c r="BY556" s="296"/>
    </row>
    <row r="557" spans="1:77" hidden="1" x14ac:dyDescent="0.3">
      <c r="A557" s="294" t="s">
        <v>9345</v>
      </c>
      <c r="B557" s="294">
        <v>2024</v>
      </c>
      <c r="C557" s="305" t="s">
        <v>9350</v>
      </c>
      <c r="D557" s="294" t="s">
        <v>9347</v>
      </c>
      <c r="E557" s="294" t="s">
        <v>9347</v>
      </c>
      <c r="F557" s="294" t="s">
        <v>9352</v>
      </c>
      <c r="G557" s="294">
        <v>698860.96258296003</v>
      </c>
      <c r="H557" s="294">
        <v>11397414263.4559</v>
      </c>
      <c r="I557" s="294">
        <v>4400342585.48421</v>
      </c>
      <c r="J557" s="294">
        <v>0</v>
      </c>
      <c r="K557" s="306" t="s">
        <v>9351</v>
      </c>
      <c r="L557" s="307" t="s">
        <v>9180</v>
      </c>
      <c r="M557" s="307" t="s">
        <v>9181</v>
      </c>
      <c r="N557" s="307" t="s">
        <v>9182</v>
      </c>
      <c r="O557" s="308">
        <v>3412.14</v>
      </c>
      <c r="P557" s="309">
        <v>3412.14</v>
      </c>
      <c r="Q557" s="309">
        <v>1.67</v>
      </c>
      <c r="R557" s="313">
        <v>0</v>
      </c>
      <c r="S557" s="313">
        <v>15014584949634.092</v>
      </c>
      <c r="T557" s="295">
        <f t="shared" si="8"/>
        <v>16308.557601116463</v>
      </c>
      <c r="BU557" s="311"/>
      <c r="BV557" s="312"/>
      <c r="BW557" s="312"/>
      <c r="BX557" s="296"/>
      <c r="BY557" s="296"/>
    </row>
    <row r="558" spans="1:77" hidden="1" x14ac:dyDescent="0.3">
      <c r="A558" s="294" t="s">
        <v>9345</v>
      </c>
      <c r="B558" s="294">
        <v>2024</v>
      </c>
      <c r="C558" s="305" t="s">
        <v>9350</v>
      </c>
      <c r="D558" s="294" t="s">
        <v>9347</v>
      </c>
      <c r="E558" s="294" t="s">
        <v>9347</v>
      </c>
      <c r="F558" s="294" t="s">
        <v>9353</v>
      </c>
      <c r="G558" s="294">
        <v>352849.70051707397</v>
      </c>
      <c r="H558" s="294">
        <v>5736629397.9116497</v>
      </c>
      <c r="I558" s="294">
        <v>875863820.57760596</v>
      </c>
      <c r="J558" s="294">
        <v>98396.786220707494</v>
      </c>
      <c r="K558" s="306" t="s">
        <v>9351</v>
      </c>
      <c r="L558" s="307" t="s">
        <v>9180</v>
      </c>
      <c r="M558" s="307" t="s">
        <v>9181</v>
      </c>
      <c r="N558" s="307" t="s">
        <v>9196</v>
      </c>
      <c r="O558" s="308">
        <v>125000</v>
      </c>
      <c r="P558" s="309">
        <v>3412.14</v>
      </c>
      <c r="Q558" s="309">
        <v>1.67</v>
      </c>
      <c r="R558" s="313">
        <v>12299598277588.436</v>
      </c>
      <c r="S558" s="313">
        <v>2988569976745.6724</v>
      </c>
      <c r="T558" s="295">
        <f t="shared" si="8"/>
        <v>16257.997072138825</v>
      </c>
      <c r="BU558" s="311"/>
      <c r="BV558" s="312"/>
      <c r="BW558" s="312"/>
      <c r="BX558" s="296"/>
      <c r="BY558" s="296"/>
    </row>
    <row r="559" spans="1:77" hidden="1" x14ac:dyDescent="0.3">
      <c r="A559" s="294" t="s">
        <v>9345</v>
      </c>
      <c r="B559" s="294">
        <v>2024</v>
      </c>
      <c r="C559" s="305" t="s">
        <v>9354</v>
      </c>
      <c r="D559" s="294" t="s">
        <v>9347</v>
      </c>
      <c r="E559" s="294" t="s">
        <v>9347</v>
      </c>
      <c r="F559" s="294" t="s">
        <v>28</v>
      </c>
      <c r="G559" s="294">
        <v>1316921.6293401101</v>
      </c>
      <c r="H559" s="294">
        <v>15544126321.4021</v>
      </c>
      <c r="I559" s="294">
        <v>0</v>
      </c>
      <c r="J559" s="294">
        <v>642563.83700205304</v>
      </c>
      <c r="K559" s="306" t="s">
        <v>9355</v>
      </c>
      <c r="L559" s="307" t="s">
        <v>9180</v>
      </c>
      <c r="M559" s="307" t="s">
        <v>9181</v>
      </c>
      <c r="N559" s="307" t="s">
        <v>9194</v>
      </c>
      <c r="O559" s="308">
        <v>125000</v>
      </c>
      <c r="P559" s="309">
        <v>3412.14</v>
      </c>
      <c r="Q559" s="309">
        <v>1.67</v>
      </c>
      <c r="R559" s="313">
        <v>80320479625256.641</v>
      </c>
      <c r="S559" s="313">
        <v>0</v>
      </c>
      <c r="T559" s="295">
        <f t="shared" si="8"/>
        <v>11803.379924127323</v>
      </c>
      <c r="BU559" s="311"/>
      <c r="BV559" s="312"/>
      <c r="BW559" s="312"/>
      <c r="BX559" s="296"/>
      <c r="BY559" s="296"/>
    </row>
    <row r="560" spans="1:77" hidden="1" x14ac:dyDescent="0.3">
      <c r="A560" s="294" t="s">
        <v>9345</v>
      </c>
      <c r="B560" s="294">
        <v>2024</v>
      </c>
      <c r="C560" s="305" t="s">
        <v>9354</v>
      </c>
      <c r="D560" s="294" t="s">
        <v>9347</v>
      </c>
      <c r="E560" s="294" t="s">
        <v>9347</v>
      </c>
      <c r="F560" s="294" t="s">
        <v>9348</v>
      </c>
      <c r="G560" s="294">
        <v>676.78566984602503</v>
      </c>
      <c r="H560" s="294">
        <v>3333701.6629976002</v>
      </c>
      <c r="I560" s="294">
        <v>0</v>
      </c>
      <c r="J560" s="294">
        <v>140.41235850206201</v>
      </c>
      <c r="K560" s="306" t="s">
        <v>9355</v>
      </c>
      <c r="L560" s="307" t="s">
        <v>9180</v>
      </c>
      <c r="M560" s="307" t="s">
        <v>9181</v>
      </c>
      <c r="N560" s="307" t="s">
        <v>9195</v>
      </c>
      <c r="O560" s="308">
        <v>138700</v>
      </c>
      <c r="P560" s="309">
        <v>3412.14</v>
      </c>
      <c r="Q560" s="309">
        <v>1.67</v>
      </c>
      <c r="R560" s="313">
        <v>19475194124.236</v>
      </c>
      <c r="S560" s="313">
        <v>0</v>
      </c>
      <c r="T560" s="295">
        <f t="shared" si="8"/>
        <v>4925.7864218018212</v>
      </c>
      <c r="BU560" s="311"/>
      <c r="BV560" s="312"/>
      <c r="BW560" s="312"/>
      <c r="BX560" s="296"/>
      <c r="BY560" s="296"/>
    </row>
    <row r="561" spans="1:77" hidden="1" x14ac:dyDescent="0.3">
      <c r="A561" s="294" t="s">
        <v>9345</v>
      </c>
      <c r="B561" s="294">
        <v>2024</v>
      </c>
      <c r="C561" s="305" t="s">
        <v>9354</v>
      </c>
      <c r="D561" s="294" t="s">
        <v>9347</v>
      </c>
      <c r="E561" s="294" t="s">
        <v>9347</v>
      </c>
      <c r="F561" s="294" t="s">
        <v>9352</v>
      </c>
      <c r="G561" s="294">
        <v>2849.74694490919</v>
      </c>
      <c r="H561" s="294">
        <v>40939087.952611797</v>
      </c>
      <c r="I561" s="294">
        <v>15805866.836513201</v>
      </c>
      <c r="J561" s="294">
        <v>0</v>
      </c>
      <c r="K561" s="306" t="s">
        <v>9355</v>
      </c>
      <c r="L561" s="307" t="s">
        <v>9180</v>
      </c>
      <c r="M561" s="307" t="s">
        <v>9181</v>
      </c>
      <c r="N561" s="307" t="s">
        <v>9182</v>
      </c>
      <c r="O561" s="308">
        <v>3412.14</v>
      </c>
      <c r="P561" s="309">
        <v>3412.14</v>
      </c>
      <c r="Q561" s="309">
        <v>1.67</v>
      </c>
      <c r="R561" s="313">
        <v>0</v>
      </c>
      <c r="S561" s="313">
        <v>53931830467.540154</v>
      </c>
      <c r="T561" s="295">
        <f t="shared" si="8"/>
        <v>14365.867827578761</v>
      </c>
      <c r="BU561" s="311"/>
      <c r="BV561" s="312"/>
      <c r="BW561" s="312"/>
      <c r="BX561" s="296"/>
      <c r="BY561" s="296"/>
    </row>
    <row r="562" spans="1:77" hidden="1" x14ac:dyDescent="0.3">
      <c r="A562" s="294" t="s">
        <v>9345</v>
      </c>
      <c r="B562" s="294">
        <v>2024</v>
      </c>
      <c r="C562" s="305" t="s">
        <v>9354</v>
      </c>
      <c r="D562" s="294" t="s">
        <v>9347</v>
      </c>
      <c r="E562" s="294" t="s">
        <v>9347</v>
      </c>
      <c r="F562" s="294" t="s">
        <v>9353</v>
      </c>
      <c r="G562" s="294">
        <v>1560.4289832734901</v>
      </c>
      <c r="H562" s="294">
        <v>27758051.300878402</v>
      </c>
      <c r="I562" s="294">
        <v>4638399.2467638301</v>
      </c>
      <c r="J562" s="294">
        <v>433.08246923549098</v>
      </c>
      <c r="K562" s="306" t="s">
        <v>9355</v>
      </c>
      <c r="L562" s="307" t="s">
        <v>9180</v>
      </c>
      <c r="M562" s="307" t="s">
        <v>9181</v>
      </c>
      <c r="N562" s="307" t="s">
        <v>9196</v>
      </c>
      <c r="O562" s="308">
        <v>125000</v>
      </c>
      <c r="P562" s="309">
        <v>3412.14</v>
      </c>
      <c r="Q562" s="309">
        <v>1.67</v>
      </c>
      <c r="R562" s="313">
        <v>54135308654.436371</v>
      </c>
      <c r="S562" s="313">
        <v>15826867605.852734</v>
      </c>
      <c r="T562" s="295">
        <f t="shared" si="8"/>
        <v>17788.730918498557</v>
      </c>
      <c r="BU562" s="311"/>
      <c r="BV562" s="312"/>
      <c r="BW562" s="312"/>
      <c r="BX562" s="296"/>
      <c r="BY562" s="296"/>
    </row>
    <row r="563" spans="1:77" hidden="1" x14ac:dyDescent="0.3">
      <c r="A563" s="294" t="s">
        <v>9345</v>
      </c>
      <c r="B563" s="294">
        <v>2024</v>
      </c>
      <c r="C563" s="305" t="s">
        <v>9356</v>
      </c>
      <c r="D563" s="294" t="s">
        <v>9347</v>
      </c>
      <c r="E563" s="294" t="s">
        <v>9347</v>
      </c>
      <c r="F563" s="294" t="s">
        <v>28</v>
      </c>
      <c r="G563" s="294">
        <v>6196167.7185654603</v>
      </c>
      <c r="H563" s="294">
        <v>85736943843.628799</v>
      </c>
      <c r="I563" s="294">
        <v>0</v>
      </c>
      <c r="J563" s="294">
        <v>3646893.7390504801</v>
      </c>
      <c r="K563" s="306" t="s">
        <v>9357</v>
      </c>
      <c r="L563" s="307" t="s">
        <v>9180</v>
      </c>
      <c r="M563" s="307" t="s">
        <v>9181</v>
      </c>
      <c r="N563" s="307" t="s">
        <v>9194</v>
      </c>
      <c r="O563" s="308">
        <v>125000</v>
      </c>
      <c r="P563" s="309">
        <v>3412.14</v>
      </c>
      <c r="Q563" s="309">
        <v>1.67</v>
      </c>
      <c r="R563" s="313">
        <v>455861717381310</v>
      </c>
      <c r="S563" s="313">
        <v>0</v>
      </c>
      <c r="T563" s="295">
        <f t="shared" si="8"/>
        <v>13837.09217339886</v>
      </c>
      <c r="BU563" s="311"/>
      <c r="BV563" s="312"/>
      <c r="BW563" s="312"/>
      <c r="BX563" s="296"/>
      <c r="BY563" s="296"/>
    </row>
    <row r="564" spans="1:77" hidden="1" x14ac:dyDescent="0.3">
      <c r="A564" s="294" t="s">
        <v>9345</v>
      </c>
      <c r="B564" s="294">
        <v>2024</v>
      </c>
      <c r="C564" s="305" t="s">
        <v>9356</v>
      </c>
      <c r="D564" s="294" t="s">
        <v>9347</v>
      </c>
      <c r="E564" s="294" t="s">
        <v>9347</v>
      </c>
      <c r="F564" s="294" t="s">
        <v>9348</v>
      </c>
      <c r="G564" s="294">
        <v>21611.884926190902</v>
      </c>
      <c r="H564" s="294">
        <v>312724422.199983</v>
      </c>
      <c r="I564" s="294">
        <v>0</v>
      </c>
      <c r="J564" s="294">
        <v>9930.7000002893601</v>
      </c>
      <c r="K564" s="306" t="s">
        <v>9357</v>
      </c>
      <c r="L564" s="307" t="s">
        <v>9180</v>
      </c>
      <c r="M564" s="307" t="s">
        <v>9181</v>
      </c>
      <c r="N564" s="307" t="s">
        <v>9195</v>
      </c>
      <c r="O564" s="308">
        <v>138700</v>
      </c>
      <c r="P564" s="309">
        <v>3412.14</v>
      </c>
      <c r="Q564" s="309">
        <v>1.67</v>
      </c>
      <c r="R564" s="313">
        <v>1377388090040.1343</v>
      </c>
      <c r="S564" s="313">
        <v>0</v>
      </c>
      <c r="T564" s="295">
        <f t="shared" si="8"/>
        <v>14470.020697778198</v>
      </c>
      <c r="BU564" s="311"/>
      <c r="BV564" s="312"/>
      <c r="BW564" s="312"/>
      <c r="BX564" s="296"/>
      <c r="BY564" s="296"/>
    </row>
    <row r="565" spans="1:77" hidden="1" x14ac:dyDescent="0.3">
      <c r="A565" s="294" t="s">
        <v>9345</v>
      </c>
      <c r="B565" s="294">
        <v>2024</v>
      </c>
      <c r="C565" s="305" t="s">
        <v>9356</v>
      </c>
      <c r="D565" s="294" t="s">
        <v>9347</v>
      </c>
      <c r="E565" s="294" t="s">
        <v>9347</v>
      </c>
      <c r="F565" s="294" t="s">
        <v>9352</v>
      </c>
      <c r="G565" s="294">
        <v>35461.741516453003</v>
      </c>
      <c r="H565" s="294">
        <v>448753607.22128898</v>
      </c>
      <c r="I565" s="294">
        <v>173255930.03818101</v>
      </c>
      <c r="J565" s="294">
        <v>0</v>
      </c>
      <c r="K565" s="306" t="s">
        <v>9357</v>
      </c>
      <c r="L565" s="307" t="s">
        <v>9180</v>
      </c>
      <c r="M565" s="307" t="s">
        <v>9181</v>
      </c>
      <c r="N565" s="307" t="s">
        <v>9182</v>
      </c>
      <c r="O565" s="308">
        <v>3412.14</v>
      </c>
      <c r="P565" s="309">
        <v>3412.14</v>
      </c>
      <c r="Q565" s="309">
        <v>1.67</v>
      </c>
      <c r="R565" s="313">
        <v>0</v>
      </c>
      <c r="S565" s="313">
        <v>591173489120.47888</v>
      </c>
      <c r="T565" s="295">
        <f t="shared" si="8"/>
        <v>12654.584575692174</v>
      </c>
      <c r="BU565" s="311"/>
      <c r="BV565" s="312"/>
      <c r="BW565" s="312"/>
      <c r="BX565" s="296"/>
      <c r="BY565" s="296"/>
    </row>
    <row r="566" spans="1:77" hidden="1" x14ac:dyDescent="0.3">
      <c r="A566" s="294" t="s">
        <v>9345</v>
      </c>
      <c r="B566" s="294">
        <v>2024</v>
      </c>
      <c r="C566" s="305" t="s">
        <v>9356</v>
      </c>
      <c r="D566" s="294" t="s">
        <v>9347</v>
      </c>
      <c r="E566" s="294" t="s">
        <v>9347</v>
      </c>
      <c r="F566" s="294" t="s">
        <v>9353</v>
      </c>
      <c r="G566" s="294">
        <v>47478.437613136601</v>
      </c>
      <c r="H566" s="294">
        <v>811125703.69255197</v>
      </c>
      <c r="I566" s="294">
        <v>130565511.300741</v>
      </c>
      <c r="J566" s="294">
        <v>13265.1866625929</v>
      </c>
      <c r="K566" s="306" t="s">
        <v>9357</v>
      </c>
      <c r="L566" s="307" t="s">
        <v>9180</v>
      </c>
      <c r="M566" s="307" t="s">
        <v>9181</v>
      </c>
      <c r="N566" s="307" t="s">
        <v>9196</v>
      </c>
      <c r="O566" s="308">
        <v>125000</v>
      </c>
      <c r="P566" s="309">
        <v>3412.14</v>
      </c>
      <c r="Q566" s="309">
        <v>1.67</v>
      </c>
      <c r="R566" s="313">
        <v>1658148332824.1123</v>
      </c>
      <c r="S566" s="313">
        <v>445507803729.71039</v>
      </c>
      <c r="T566" s="295">
        <f t="shared" si="8"/>
        <v>17084.085839171024</v>
      </c>
      <c r="BU566" s="311"/>
      <c r="BV566" s="312"/>
      <c r="BW566" s="312"/>
      <c r="BX566" s="296"/>
      <c r="BY566" s="296"/>
    </row>
    <row r="567" spans="1:77" hidden="1" x14ac:dyDescent="0.3">
      <c r="A567" s="294" t="s">
        <v>9345</v>
      </c>
      <c r="B567" s="294">
        <v>2024</v>
      </c>
      <c r="C567" s="305" t="s">
        <v>9358</v>
      </c>
      <c r="D567" s="294" t="s">
        <v>9347</v>
      </c>
      <c r="E567" s="294" t="s">
        <v>9347</v>
      </c>
      <c r="F567" s="294" t="s">
        <v>28</v>
      </c>
      <c r="G567" s="294">
        <v>533444.02469067299</v>
      </c>
      <c r="H567" s="294">
        <v>6567404718.2759399</v>
      </c>
      <c r="I567" s="294">
        <v>0</v>
      </c>
      <c r="J567" s="294">
        <v>595940.56742541096</v>
      </c>
      <c r="K567" s="306" t="s">
        <v>9359</v>
      </c>
      <c r="L567" s="307" t="s">
        <v>9180</v>
      </c>
      <c r="M567" s="307" t="s">
        <v>9199</v>
      </c>
      <c r="N567" s="307" t="s">
        <v>9194</v>
      </c>
      <c r="O567" s="308">
        <v>125000</v>
      </c>
      <c r="P567" s="309">
        <v>3412.14</v>
      </c>
      <c r="Q567" s="309">
        <v>1</v>
      </c>
      <c r="R567" s="313">
        <v>74492570928176.375</v>
      </c>
      <c r="S567" s="313">
        <v>0</v>
      </c>
      <c r="T567" s="295">
        <f t="shared" si="8"/>
        <v>12311.328676113986</v>
      </c>
      <c r="BU567" s="311"/>
      <c r="BV567" s="312"/>
      <c r="BW567" s="312"/>
      <c r="BX567" s="296"/>
      <c r="BY567" s="296"/>
    </row>
    <row r="568" spans="1:77" hidden="1" x14ac:dyDescent="0.3">
      <c r="A568" s="294" t="s">
        <v>9345</v>
      </c>
      <c r="B568" s="294">
        <v>2024</v>
      </c>
      <c r="C568" s="305" t="s">
        <v>9358</v>
      </c>
      <c r="D568" s="294" t="s">
        <v>9347</v>
      </c>
      <c r="E568" s="294" t="s">
        <v>9347</v>
      </c>
      <c r="F568" s="294" t="s">
        <v>9348</v>
      </c>
      <c r="G568" s="294">
        <v>387023.54841856501</v>
      </c>
      <c r="H568" s="294">
        <v>4792446914.7878103</v>
      </c>
      <c r="I568" s="294">
        <v>0</v>
      </c>
      <c r="J568" s="294">
        <v>275635.42505743302</v>
      </c>
      <c r="K568" s="306" t="s">
        <v>9359</v>
      </c>
      <c r="L568" s="307" t="s">
        <v>9180</v>
      </c>
      <c r="M568" s="307" t="s">
        <v>9199</v>
      </c>
      <c r="N568" s="307" t="s">
        <v>9195</v>
      </c>
      <c r="O568" s="308">
        <v>138700</v>
      </c>
      <c r="P568" s="309">
        <v>3412.14</v>
      </c>
      <c r="Q568" s="309">
        <v>1</v>
      </c>
      <c r="R568" s="313">
        <v>38230633455465.961</v>
      </c>
      <c r="S568" s="313">
        <v>0</v>
      </c>
      <c r="T568" s="295">
        <f t="shared" si="8"/>
        <v>12382.830280923348</v>
      </c>
      <c r="BU568" s="311"/>
      <c r="BV568" s="312"/>
      <c r="BW568" s="312"/>
      <c r="BX568" s="296"/>
      <c r="BY568" s="296"/>
    </row>
    <row r="569" spans="1:77" hidden="1" x14ac:dyDescent="0.3">
      <c r="A569" s="294" t="s">
        <v>9345</v>
      </c>
      <c r="B569" s="294">
        <v>2024</v>
      </c>
      <c r="C569" s="305" t="s">
        <v>9358</v>
      </c>
      <c r="D569" s="294" t="s">
        <v>9347</v>
      </c>
      <c r="E569" s="294" t="s">
        <v>9347</v>
      </c>
      <c r="F569" s="294" t="s">
        <v>9352</v>
      </c>
      <c r="G569" s="294">
        <v>1635.66472674747</v>
      </c>
      <c r="H569" s="294">
        <v>40282899.2549688</v>
      </c>
      <c r="I569" s="294">
        <v>24276411.4315123</v>
      </c>
      <c r="J569" s="294">
        <v>0</v>
      </c>
      <c r="K569" s="306" t="s">
        <v>9359</v>
      </c>
      <c r="L569" s="307" t="s">
        <v>9180</v>
      </c>
      <c r="M569" s="307" t="s">
        <v>9199</v>
      </c>
      <c r="N569" s="307" t="s">
        <v>9182</v>
      </c>
      <c r="O569" s="308">
        <v>3412.14</v>
      </c>
      <c r="P569" s="309">
        <v>3412.14</v>
      </c>
      <c r="Q569" s="309">
        <v>1</v>
      </c>
      <c r="R569" s="313">
        <v>0</v>
      </c>
      <c r="S569" s="313">
        <v>82834514501.92038</v>
      </c>
      <c r="T569" s="295">
        <f t="shared" si="8"/>
        <v>24627.84615712268</v>
      </c>
      <c r="BU569" s="311"/>
      <c r="BV569" s="312"/>
      <c r="BW569" s="312"/>
      <c r="BX569" s="296"/>
      <c r="BY569" s="296"/>
    </row>
    <row r="570" spans="1:77" hidden="1" x14ac:dyDescent="0.3">
      <c r="A570" s="294" t="s">
        <v>9345</v>
      </c>
      <c r="B570" s="294">
        <v>2024</v>
      </c>
      <c r="C570" s="305" t="s">
        <v>9360</v>
      </c>
      <c r="D570" s="294" t="s">
        <v>9347</v>
      </c>
      <c r="E570" s="294" t="s">
        <v>9347</v>
      </c>
      <c r="F570" s="294" t="s">
        <v>28</v>
      </c>
      <c r="G570" s="294">
        <v>76015.032596821795</v>
      </c>
      <c r="H570" s="294">
        <v>911828738.37785494</v>
      </c>
      <c r="I570" s="294">
        <v>0</v>
      </c>
      <c r="J570" s="294">
        <v>92280.856786813703</v>
      </c>
      <c r="K570" s="306" t="s">
        <v>9361</v>
      </c>
      <c r="L570" s="307" t="s">
        <v>9180</v>
      </c>
      <c r="M570" s="307" t="s">
        <v>9199</v>
      </c>
      <c r="N570" s="307" t="s">
        <v>9194</v>
      </c>
      <c r="O570" s="308">
        <v>125000</v>
      </c>
      <c r="P570" s="309">
        <v>3412.14</v>
      </c>
      <c r="Q570" s="309">
        <v>1</v>
      </c>
      <c r="R570" s="313">
        <v>11535107098351.713</v>
      </c>
      <c r="S570" s="313">
        <v>0</v>
      </c>
      <c r="T570" s="295">
        <f t="shared" si="8"/>
        <v>11995.373904713404</v>
      </c>
      <c r="BU570" s="311"/>
      <c r="BV570" s="312"/>
      <c r="BW570" s="312"/>
      <c r="BX570" s="296"/>
      <c r="BY570" s="296"/>
    </row>
    <row r="571" spans="1:77" hidden="1" x14ac:dyDescent="0.3">
      <c r="A571" s="294" t="s">
        <v>9345</v>
      </c>
      <c r="B571" s="294">
        <v>2024</v>
      </c>
      <c r="C571" s="305" t="s">
        <v>9360</v>
      </c>
      <c r="D571" s="294" t="s">
        <v>9347</v>
      </c>
      <c r="E571" s="294" t="s">
        <v>9347</v>
      </c>
      <c r="F571" s="294" t="s">
        <v>9348</v>
      </c>
      <c r="G571" s="294">
        <v>151207.17794895099</v>
      </c>
      <c r="H571" s="294">
        <v>1944786659.4986701</v>
      </c>
      <c r="I571" s="294">
        <v>0</v>
      </c>
      <c r="J571" s="294">
        <v>133970.94912998501</v>
      </c>
      <c r="K571" s="306" t="s">
        <v>9361</v>
      </c>
      <c r="L571" s="307" t="s">
        <v>9180</v>
      </c>
      <c r="M571" s="307" t="s">
        <v>9199</v>
      </c>
      <c r="N571" s="307" t="s">
        <v>9195</v>
      </c>
      <c r="O571" s="308">
        <v>138700</v>
      </c>
      <c r="P571" s="309">
        <v>3412.14</v>
      </c>
      <c r="Q571" s="309">
        <v>1</v>
      </c>
      <c r="R571" s="313">
        <v>18581770644328.918</v>
      </c>
      <c r="S571" s="313">
        <v>0</v>
      </c>
      <c r="T571" s="295">
        <f t="shared" si="8"/>
        <v>12861.735043790373</v>
      </c>
      <c r="BU571" s="311"/>
      <c r="BV571" s="312"/>
      <c r="BW571" s="312"/>
      <c r="BX571" s="296"/>
      <c r="BY571" s="296"/>
    </row>
    <row r="572" spans="1:77" hidden="1" x14ac:dyDescent="0.3">
      <c r="A572" s="294" t="s">
        <v>9345</v>
      </c>
      <c r="B572" s="294">
        <v>2024</v>
      </c>
      <c r="C572" s="305" t="s">
        <v>9360</v>
      </c>
      <c r="D572" s="294" t="s">
        <v>9347</v>
      </c>
      <c r="E572" s="294" t="s">
        <v>9347</v>
      </c>
      <c r="F572" s="294" t="s">
        <v>9352</v>
      </c>
      <c r="G572" s="294">
        <v>423.36118009624198</v>
      </c>
      <c r="H572" s="294">
        <v>9878792.1364926696</v>
      </c>
      <c r="I572" s="294">
        <v>5908765.0460011996</v>
      </c>
      <c r="J572" s="294">
        <v>0</v>
      </c>
      <c r="K572" s="306" t="s">
        <v>9361</v>
      </c>
      <c r="L572" s="307" t="s">
        <v>9180</v>
      </c>
      <c r="M572" s="307" t="s">
        <v>9199</v>
      </c>
      <c r="N572" s="307" t="s">
        <v>9182</v>
      </c>
      <c r="O572" s="308">
        <v>3412.14</v>
      </c>
      <c r="P572" s="309">
        <v>3412.14</v>
      </c>
      <c r="Q572" s="309">
        <v>1</v>
      </c>
      <c r="R572" s="313">
        <v>0</v>
      </c>
      <c r="S572" s="313">
        <v>20161533564.062534</v>
      </c>
      <c r="T572" s="295">
        <f t="shared" si="8"/>
        <v>23334.1945386843</v>
      </c>
      <c r="BU572" s="311"/>
      <c r="BV572" s="312"/>
      <c r="BW572" s="312"/>
      <c r="BX572" s="296"/>
      <c r="BY572" s="296"/>
    </row>
    <row r="573" spans="1:77" hidden="1" x14ac:dyDescent="0.3">
      <c r="A573" s="294" t="s">
        <v>9345</v>
      </c>
      <c r="B573" s="294">
        <v>2024</v>
      </c>
      <c r="C573" s="305" t="s">
        <v>9362</v>
      </c>
      <c r="D573" s="294" t="s">
        <v>9347</v>
      </c>
      <c r="E573" s="294" t="s">
        <v>9347</v>
      </c>
      <c r="F573" s="294" t="s">
        <v>28</v>
      </c>
      <c r="G573" s="294">
        <v>694600.85730802</v>
      </c>
      <c r="H573" s="294">
        <v>1424559421.72246</v>
      </c>
      <c r="I573" s="294">
        <v>0</v>
      </c>
      <c r="J573" s="294">
        <v>34932.813210401102</v>
      </c>
      <c r="K573" s="306" t="s">
        <v>9363</v>
      </c>
      <c r="L573" s="307" t="s">
        <v>9204</v>
      </c>
      <c r="M573" s="307" t="s">
        <v>9181</v>
      </c>
      <c r="N573" s="307" t="s">
        <v>9194</v>
      </c>
      <c r="O573" s="308">
        <v>125000</v>
      </c>
      <c r="P573" s="309">
        <v>3412.14</v>
      </c>
      <c r="Q573" s="309">
        <v>1.2700756740000001</v>
      </c>
      <c r="R573" s="313">
        <v>4366601651300.1377</v>
      </c>
      <c r="S573" s="313">
        <v>0</v>
      </c>
      <c r="T573" s="295">
        <f t="shared" si="8"/>
        <v>2050.9036329777241</v>
      </c>
      <c r="BU573" s="311"/>
      <c r="BV573" s="312"/>
      <c r="BW573" s="312"/>
      <c r="BX573" s="296"/>
      <c r="BY573" s="296"/>
    </row>
    <row r="574" spans="1:77" hidden="1" x14ac:dyDescent="0.3">
      <c r="A574" s="294" t="s">
        <v>9345</v>
      </c>
      <c r="B574" s="294">
        <v>2024</v>
      </c>
      <c r="C574" s="305" t="s">
        <v>9364</v>
      </c>
      <c r="D574" s="294" t="s">
        <v>9347</v>
      </c>
      <c r="E574" s="294" t="s">
        <v>9347</v>
      </c>
      <c r="F574" s="294" t="s">
        <v>28</v>
      </c>
      <c r="G574" s="294">
        <v>4197180.6521996902</v>
      </c>
      <c r="H574" s="294">
        <v>54345740756.656502</v>
      </c>
      <c r="I574" s="294">
        <v>0</v>
      </c>
      <c r="J574" s="294">
        <v>2837154.7577566402</v>
      </c>
      <c r="K574" s="306" t="s">
        <v>9365</v>
      </c>
      <c r="L574" s="307" t="s">
        <v>9180</v>
      </c>
      <c r="M574" s="307" t="s">
        <v>9199</v>
      </c>
      <c r="N574" s="307" t="s">
        <v>9194</v>
      </c>
      <c r="O574" s="308">
        <v>125000</v>
      </c>
      <c r="P574" s="309">
        <v>3412.14</v>
      </c>
      <c r="Q574" s="309">
        <v>1</v>
      </c>
      <c r="R574" s="313">
        <v>354644344719580</v>
      </c>
      <c r="S574" s="313">
        <v>0</v>
      </c>
      <c r="T574" s="295">
        <f t="shared" si="8"/>
        <v>12948.153834687715</v>
      </c>
      <c r="BU574" s="311"/>
      <c r="BV574" s="312"/>
      <c r="BW574" s="312"/>
      <c r="BX574" s="296"/>
      <c r="BY574" s="296"/>
    </row>
    <row r="575" spans="1:77" hidden="1" x14ac:dyDescent="0.3">
      <c r="A575" s="294" t="s">
        <v>9345</v>
      </c>
      <c r="B575" s="294">
        <v>2024</v>
      </c>
      <c r="C575" s="305" t="s">
        <v>9364</v>
      </c>
      <c r="D575" s="294" t="s">
        <v>9347</v>
      </c>
      <c r="E575" s="294" t="s">
        <v>9347</v>
      </c>
      <c r="F575" s="294" t="s">
        <v>9348</v>
      </c>
      <c r="G575" s="294">
        <v>65919.207497746305</v>
      </c>
      <c r="H575" s="294">
        <v>889625658.92119896</v>
      </c>
      <c r="I575" s="294">
        <v>0</v>
      </c>
      <c r="J575" s="294">
        <v>37443.420182864204</v>
      </c>
      <c r="K575" s="306" t="s">
        <v>9365</v>
      </c>
      <c r="L575" s="307" t="s">
        <v>9180</v>
      </c>
      <c r="M575" s="307" t="s">
        <v>9199</v>
      </c>
      <c r="N575" s="307" t="s">
        <v>9195</v>
      </c>
      <c r="O575" s="308">
        <v>138700</v>
      </c>
      <c r="P575" s="309">
        <v>3412.14</v>
      </c>
      <c r="Q575" s="309">
        <v>1</v>
      </c>
      <c r="R575" s="313">
        <v>5193402379363.2646</v>
      </c>
      <c r="S575" s="313">
        <v>0</v>
      </c>
      <c r="T575" s="295">
        <f t="shared" si="8"/>
        <v>13495.697122141739</v>
      </c>
      <c r="BU575" s="311"/>
      <c r="BV575" s="312"/>
      <c r="BW575" s="312"/>
      <c r="BX575" s="296"/>
      <c r="BY575" s="296"/>
    </row>
    <row r="576" spans="1:77" hidden="1" x14ac:dyDescent="0.3">
      <c r="A576" s="294" t="s">
        <v>9345</v>
      </c>
      <c r="B576" s="294">
        <v>2024</v>
      </c>
      <c r="C576" s="305" t="s">
        <v>9364</v>
      </c>
      <c r="D576" s="294" t="s">
        <v>9347</v>
      </c>
      <c r="E576" s="294" t="s">
        <v>9347</v>
      </c>
      <c r="F576" s="294" t="s">
        <v>9352</v>
      </c>
      <c r="G576" s="294">
        <v>38622.030332574403</v>
      </c>
      <c r="H576" s="294">
        <v>488993872.16211802</v>
      </c>
      <c r="I576" s="294">
        <v>188791993.515145</v>
      </c>
      <c r="J576" s="294">
        <v>0</v>
      </c>
      <c r="K576" s="306" t="s">
        <v>9365</v>
      </c>
      <c r="L576" s="307" t="s">
        <v>9180</v>
      </c>
      <c r="M576" s="307" t="s">
        <v>9199</v>
      </c>
      <c r="N576" s="307" t="s">
        <v>9182</v>
      </c>
      <c r="O576" s="308">
        <v>3412.14</v>
      </c>
      <c r="P576" s="309">
        <v>3412.14</v>
      </c>
      <c r="Q576" s="309">
        <v>1</v>
      </c>
      <c r="R576" s="313">
        <v>0</v>
      </c>
      <c r="S576" s="313">
        <v>644184712752.76685</v>
      </c>
      <c r="T576" s="295">
        <f t="shared" si="8"/>
        <v>12661.008961760697</v>
      </c>
      <c r="BU576" s="311"/>
      <c r="BV576" s="312"/>
      <c r="BW576" s="312"/>
      <c r="BX576" s="296"/>
      <c r="BY576" s="296"/>
    </row>
    <row r="577" spans="1:77" hidden="1" x14ac:dyDescent="0.3">
      <c r="A577" s="294" t="s">
        <v>9345</v>
      </c>
      <c r="B577" s="294">
        <v>2024</v>
      </c>
      <c r="C577" s="305" t="s">
        <v>9364</v>
      </c>
      <c r="D577" s="294" t="s">
        <v>9347</v>
      </c>
      <c r="E577" s="294" t="s">
        <v>9347</v>
      </c>
      <c r="F577" s="294" t="s">
        <v>9353</v>
      </c>
      <c r="G577" s="294">
        <v>29857.2191866598</v>
      </c>
      <c r="H577" s="294">
        <v>484107157.81038499</v>
      </c>
      <c r="I577" s="294">
        <v>76030620.118503302</v>
      </c>
      <c r="J577" s="294">
        <v>8215.92461108926</v>
      </c>
      <c r="K577" s="306" t="s">
        <v>9365</v>
      </c>
      <c r="L577" s="307" t="s">
        <v>9180</v>
      </c>
      <c r="M577" s="307" t="s">
        <v>9199</v>
      </c>
      <c r="N577" s="307" t="s">
        <v>9196</v>
      </c>
      <c r="O577" s="308">
        <v>125000</v>
      </c>
      <c r="P577" s="309">
        <v>3412.14</v>
      </c>
      <c r="Q577" s="309">
        <v>1</v>
      </c>
      <c r="R577" s="313">
        <v>1026990576386.1575</v>
      </c>
      <c r="S577" s="313">
        <v>259427120131.14984</v>
      </c>
      <c r="T577" s="295">
        <f t="shared" si="8"/>
        <v>16214.073882228255</v>
      </c>
      <c r="BU577" s="311"/>
      <c r="BV577" s="312"/>
      <c r="BW577" s="312"/>
      <c r="BX577" s="296"/>
      <c r="BY577" s="296"/>
    </row>
    <row r="578" spans="1:77" hidden="1" x14ac:dyDescent="0.3">
      <c r="A578" s="294" t="s">
        <v>9345</v>
      </c>
      <c r="B578" s="294">
        <v>2024</v>
      </c>
      <c r="C578" s="305" t="s">
        <v>9366</v>
      </c>
      <c r="D578" s="294" t="s">
        <v>9347</v>
      </c>
      <c r="E578" s="294" t="s">
        <v>9347</v>
      </c>
      <c r="F578" s="294" t="s">
        <v>28</v>
      </c>
      <c r="G578" s="294">
        <v>84519.020677915498</v>
      </c>
      <c r="H578" s="294">
        <v>251905206.33124599</v>
      </c>
      <c r="I578" s="294">
        <v>0</v>
      </c>
      <c r="J578" s="294">
        <v>54520.539964805503</v>
      </c>
      <c r="K578" s="306" t="s">
        <v>9367</v>
      </c>
      <c r="L578" s="307" t="s">
        <v>479</v>
      </c>
      <c r="M578" s="307" t="s">
        <v>479</v>
      </c>
      <c r="N578" s="307" t="s">
        <v>9194</v>
      </c>
      <c r="O578" s="308">
        <v>125000</v>
      </c>
      <c r="P578" s="309">
        <v>3412.14</v>
      </c>
      <c r="Q578" s="309">
        <v>0</v>
      </c>
      <c r="R578" s="313">
        <v>6815067495600.6875</v>
      </c>
      <c r="S578" s="313">
        <v>0</v>
      </c>
      <c r="T578" s="295">
        <f t="shared" si="8"/>
        <v>2980.4558111387096</v>
      </c>
      <c r="BU578" s="311"/>
      <c r="BV578" s="312"/>
      <c r="BW578" s="312"/>
      <c r="BX578" s="296"/>
      <c r="BY578" s="296"/>
    </row>
    <row r="579" spans="1:77" hidden="1" x14ac:dyDescent="0.3">
      <c r="A579" s="294" t="s">
        <v>9345</v>
      </c>
      <c r="B579" s="294">
        <v>2024</v>
      </c>
      <c r="C579" s="305" t="s">
        <v>9366</v>
      </c>
      <c r="D579" s="294" t="s">
        <v>9347</v>
      </c>
      <c r="E579" s="294" t="s">
        <v>9347</v>
      </c>
      <c r="F579" s="294" t="s">
        <v>9348</v>
      </c>
      <c r="G579" s="294">
        <v>35749.855458196602</v>
      </c>
      <c r="H579" s="294">
        <v>110356088.885424</v>
      </c>
      <c r="I579" s="294">
        <v>0</v>
      </c>
      <c r="J579" s="294">
        <v>11360.9768784844</v>
      </c>
      <c r="K579" s="306" t="s">
        <v>9367</v>
      </c>
      <c r="L579" s="307" t="s">
        <v>479</v>
      </c>
      <c r="M579" s="307" t="s">
        <v>479</v>
      </c>
      <c r="N579" s="307" t="s">
        <v>9195</v>
      </c>
      <c r="O579" s="308">
        <v>138700</v>
      </c>
      <c r="P579" s="309">
        <v>3412.14</v>
      </c>
      <c r="Q579" s="309">
        <v>0</v>
      </c>
      <c r="R579" s="313">
        <v>1575767493045.7864</v>
      </c>
      <c r="S579" s="313">
        <v>0</v>
      </c>
      <c r="T579" s="295">
        <f t="shared" si="8"/>
        <v>3086.8960859007316</v>
      </c>
      <c r="BU579" s="311"/>
      <c r="BV579" s="312"/>
      <c r="BW579" s="312"/>
      <c r="BX579" s="296"/>
      <c r="BY579" s="296"/>
    </row>
    <row r="580" spans="1:77" hidden="1" x14ac:dyDescent="0.3">
      <c r="A580" s="294" t="s">
        <v>9345</v>
      </c>
      <c r="B580" s="294">
        <v>2024</v>
      </c>
      <c r="C580" s="305" t="s">
        <v>9368</v>
      </c>
      <c r="D580" s="294" t="s">
        <v>9347</v>
      </c>
      <c r="E580" s="294" t="s">
        <v>9347</v>
      </c>
      <c r="F580" s="294" t="s">
        <v>9348</v>
      </c>
      <c r="G580" s="294">
        <v>1984.2114451437501</v>
      </c>
      <c r="H580" s="294">
        <v>80838004.515591994</v>
      </c>
      <c r="I580" s="294">
        <v>0</v>
      </c>
      <c r="J580" s="294">
        <v>14641.338597719399</v>
      </c>
      <c r="K580" s="306" t="s">
        <v>9367</v>
      </c>
      <c r="L580" s="307" t="s">
        <v>479</v>
      </c>
      <c r="M580" s="307" t="s">
        <v>479</v>
      </c>
      <c r="N580" s="307" t="s">
        <v>9195</v>
      </c>
      <c r="O580" s="308">
        <v>138700</v>
      </c>
      <c r="P580" s="309">
        <v>3412.14</v>
      </c>
      <c r="Q580" s="309">
        <v>0</v>
      </c>
      <c r="R580" s="313">
        <v>2030753663503.6807</v>
      </c>
      <c r="S580" s="313">
        <v>0</v>
      </c>
      <c r="T580" s="295">
        <f t="shared" si="8"/>
        <v>40740.620014786538</v>
      </c>
      <c r="BU580" s="311"/>
      <c r="BV580" s="312"/>
      <c r="BW580" s="312"/>
      <c r="BX580" s="296"/>
      <c r="BY580" s="296"/>
    </row>
    <row r="581" spans="1:77" hidden="1" x14ac:dyDescent="0.3">
      <c r="A581" s="294" t="s">
        <v>9345</v>
      </c>
      <c r="B581" s="294">
        <v>2024</v>
      </c>
      <c r="C581" s="305" t="s">
        <v>9369</v>
      </c>
      <c r="D581" s="294" t="s">
        <v>9347</v>
      </c>
      <c r="E581" s="294" t="s">
        <v>9347</v>
      </c>
      <c r="F581" s="294" t="s">
        <v>28</v>
      </c>
      <c r="G581" s="294">
        <v>13168.7240659699</v>
      </c>
      <c r="H581" s="294">
        <v>195324685.94070199</v>
      </c>
      <c r="I581" s="294">
        <v>0</v>
      </c>
      <c r="J581" s="294">
        <v>39916.838277357601</v>
      </c>
      <c r="K581" s="306" t="s">
        <v>9349</v>
      </c>
      <c r="L581" s="307" t="s">
        <v>9200</v>
      </c>
      <c r="M581" s="307" t="s">
        <v>9181</v>
      </c>
      <c r="N581" s="307" t="s">
        <v>9194</v>
      </c>
      <c r="O581" s="308">
        <v>125000</v>
      </c>
      <c r="P581" s="309">
        <v>3412.14</v>
      </c>
      <c r="Q581" s="309">
        <v>21.196137259</v>
      </c>
      <c r="R581" s="313">
        <v>4989604784669.7002</v>
      </c>
      <c r="S581" s="313">
        <v>0</v>
      </c>
      <c r="T581" s="295">
        <f t="shared" si="8"/>
        <v>14832.468579507438</v>
      </c>
      <c r="BU581" s="311"/>
      <c r="BV581" s="312"/>
      <c r="BW581" s="312"/>
      <c r="BX581" s="296"/>
      <c r="BY581" s="296"/>
    </row>
    <row r="582" spans="1:77" hidden="1" x14ac:dyDescent="0.3">
      <c r="A582" s="294" t="s">
        <v>9345</v>
      </c>
      <c r="B582" s="294">
        <v>2024</v>
      </c>
      <c r="C582" s="305" t="s">
        <v>9369</v>
      </c>
      <c r="D582" s="294" t="s">
        <v>9347</v>
      </c>
      <c r="E582" s="294" t="s">
        <v>9347</v>
      </c>
      <c r="F582" s="294" t="s">
        <v>9352</v>
      </c>
      <c r="G582" s="294">
        <v>25.113599125740301</v>
      </c>
      <c r="H582" s="294">
        <v>716767.74793395901</v>
      </c>
      <c r="I582" s="294">
        <v>775266.97069489397</v>
      </c>
      <c r="J582" s="294">
        <v>0</v>
      </c>
      <c r="K582" s="306" t="s">
        <v>9349</v>
      </c>
      <c r="L582" s="307" t="s">
        <v>9200</v>
      </c>
      <c r="M582" s="307" t="s">
        <v>9181</v>
      </c>
      <c r="N582" s="307" t="s">
        <v>9182</v>
      </c>
      <c r="O582" s="308">
        <v>3412.14</v>
      </c>
      <c r="P582" s="309">
        <v>3412.14</v>
      </c>
      <c r="Q582" s="309">
        <v>21.196137259</v>
      </c>
      <c r="R582" s="313">
        <v>0</v>
      </c>
      <c r="S582" s="313">
        <v>2645319441.3868756</v>
      </c>
      <c r="T582" s="295">
        <f t="shared" si="8"/>
        <v>28541.020518214154</v>
      </c>
      <c r="BU582" s="311"/>
      <c r="BV582" s="312"/>
      <c r="BW582" s="312"/>
      <c r="BX582" s="296"/>
      <c r="BY582" s="296"/>
    </row>
    <row r="583" spans="1:77" hidden="1" x14ac:dyDescent="0.3">
      <c r="A583" s="294" t="s">
        <v>9345</v>
      </c>
      <c r="B583" s="294">
        <v>2024</v>
      </c>
      <c r="C583" s="305" t="s">
        <v>9370</v>
      </c>
      <c r="D583" s="294" t="s">
        <v>9347</v>
      </c>
      <c r="E583" s="294" t="s">
        <v>9347</v>
      </c>
      <c r="F583" s="294" t="s">
        <v>9348</v>
      </c>
      <c r="G583" s="294">
        <v>0</v>
      </c>
      <c r="H583" s="294">
        <v>189652294.73246601</v>
      </c>
      <c r="I583" s="294">
        <v>0</v>
      </c>
      <c r="J583" s="294">
        <v>38440.754365129796</v>
      </c>
      <c r="K583" s="306" t="s">
        <v>9367</v>
      </c>
      <c r="L583" s="307" t="s">
        <v>479</v>
      </c>
      <c r="M583" s="307" t="s">
        <v>479</v>
      </c>
      <c r="N583" s="307" t="s">
        <v>9195</v>
      </c>
      <c r="O583" s="308">
        <v>138700</v>
      </c>
      <c r="P583" s="309">
        <v>3412.14</v>
      </c>
      <c r="Q583" s="309">
        <v>0</v>
      </c>
      <c r="R583" s="313">
        <v>5331732630443.502</v>
      </c>
      <c r="S583" s="313">
        <v>0</v>
      </c>
      <c r="T583" s="295" t="e">
        <f t="shared" si="8"/>
        <v>#DIV/0!</v>
      </c>
      <c r="BU583" s="311"/>
      <c r="BV583" s="312"/>
      <c r="BW583" s="312"/>
      <c r="BX583" s="296"/>
      <c r="BY583" s="296"/>
    </row>
    <row r="584" spans="1:77" hidden="1" x14ac:dyDescent="0.3">
      <c r="A584" s="294" t="s">
        <v>9345</v>
      </c>
      <c r="B584" s="294">
        <v>2024</v>
      </c>
      <c r="C584" s="305" t="s">
        <v>9370</v>
      </c>
      <c r="D584" s="294" t="s">
        <v>9347</v>
      </c>
      <c r="E584" s="294" t="s">
        <v>9347</v>
      </c>
      <c r="F584" s="294" t="s">
        <v>9352</v>
      </c>
      <c r="G584" s="294">
        <v>0</v>
      </c>
      <c r="H584" s="294">
        <v>883647.68542373704</v>
      </c>
      <c r="I584" s="294">
        <v>1830492.7646550301</v>
      </c>
      <c r="J584" s="294">
        <v>0</v>
      </c>
      <c r="K584" s="306" t="s">
        <v>9367</v>
      </c>
      <c r="L584" s="307" t="s">
        <v>479</v>
      </c>
      <c r="M584" s="307" t="s">
        <v>479</v>
      </c>
      <c r="N584" s="307" t="s">
        <v>9182</v>
      </c>
      <c r="O584" s="308">
        <v>3412.14</v>
      </c>
      <c r="P584" s="309">
        <v>3412.14</v>
      </c>
      <c r="Q584" s="309">
        <v>0</v>
      </c>
      <c r="R584" s="313">
        <v>0</v>
      </c>
      <c r="S584" s="313">
        <v>6245897581.9900141</v>
      </c>
      <c r="T584" s="295" t="e">
        <f t="shared" si="8"/>
        <v>#DIV/0!</v>
      </c>
      <c r="BU584" s="311"/>
      <c r="BV584" s="312"/>
      <c r="BW584" s="312"/>
      <c r="BX584" s="296"/>
      <c r="BY584" s="296"/>
    </row>
    <row r="585" spans="1:77" hidden="1" x14ac:dyDescent="0.3">
      <c r="A585" s="294" t="s">
        <v>9345</v>
      </c>
      <c r="B585" s="294">
        <v>2024</v>
      </c>
      <c r="C585" s="305" t="s">
        <v>9371</v>
      </c>
      <c r="D585" s="294" t="s">
        <v>9347</v>
      </c>
      <c r="E585" s="294" t="s">
        <v>9347</v>
      </c>
      <c r="F585" s="294" t="s">
        <v>28</v>
      </c>
      <c r="G585" s="294">
        <v>6487.5459116405</v>
      </c>
      <c r="H585" s="294">
        <v>113011042.470946</v>
      </c>
      <c r="I585" s="294">
        <v>0</v>
      </c>
      <c r="J585" s="294">
        <v>11939.399083521999</v>
      </c>
      <c r="K585" s="306" t="s">
        <v>9372</v>
      </c>
      <c r="L585" s="307" t="s">
        <v>9200</v>
      </c>
      <c r="M585" s="307" t="s">
        <v>9181</v>
      </c>
      <c r="N585" s="307" t="s">
        <v>9194</v>
      </c>
      <c r="O585" s="308">
        <v>125000</v>
      </c>
      <c r="P585" s="309">
        <v>3412.14</v>
      </c>
      <c r="Q585" s="309">
        <v>21.196137259</v>
      </c>
      <c r="R585" s="313">
        <v>1492424885440.25</v>
      </c>
      <c r="S585" s="313">
        <v>0</v>
      </c>
      <c r="T585" s="295">
        <f t="shared" si="8"/>
        <v>17419.690590269594</v>
      </c>
      <c r="BU585" s="311"/>
      <c r="BV585" s="312"/>
      <c r="BW585" s="312"/>
      <c r="BX585" s="296"/>
      <c r="BY585" s="296"/>
    </row>
    <row r="586" spans="1:77" hidden="1" x14ac:dyDescent="0.3">
      <c r="A586" s="294" t="s">
        <v>9345</v>
      </c>
      <c r="B586" s="294">
        <v>2024</v>
      </c>
      <c r="C586" s="305" t="s">
        <v>9371</v>
      </c>
      <c r="D586" s="294" t="s">
        <v>9347</v>
      </c>
      <c r="E586" s="294" t="s">
        <v>9347</v>
      </c>
      <c r="F586" s="294" t="s">
        <v>9348</v>
      </c>
      <c r="G586" s="294">
        <v>19340.7787827824</v>
      </c>
      <c r="H586" s="294">
        <v>139361690.86822501</v>
      </c>
      <c r="I586" s="294">
        <v>0</v>
      </c>
      <c r="J586" s="294">
        <v>17517.5414786523</v>
      </c>
      <c r="K586" s="306" t="s">
        <v>9372</v>
      </c>
      <c r="L586" s="307" t="s">
        <v>9200</v>
      </c>
      <c r="M586" s="307" t="s">
        <v>9181</v>
      </c>
      <c r="N586" s="307" t="s">
        <v>9195</v>
      </c>
      <c r="O586" s="308">
        <v>138700</v>
      </c>
      <c r="P586" s="309">
        <v>3412.14</v>
      </c>
      <c r="Q586" s="309">
        <v>21.196137259</v>
      </c>
      <c r="R586" s="313">
        <v>2429683003089.0742</v>
      </c>
      <c r="S586" s="313">
        <v>0</v>
      </c>
      <c r="T586" s="295">
        <f t="shared" si="8"/>
        <v>7205.5883805613839</v>
      </c>
      <c r="BU586" s="311"/>
      <c r="BV586" s="312"/>
      <c r="BW586" s="312"/>
      <c r="BX586" s="296"/>
      <c r="BY586" s="296"/>
    </row>
    <row r="587" spans="1:77" hidden="1" x14ac:dyDescent="0.3">
      <c r="A587" s="294" t="s">
        <v>9345</v>
      </c>
      <c r="B587" s="294">
        <v>2024</v>
      </c>
      <c r="C587" s="305" t="s">
        <v>9371</v>
      </c>
      <c r="D587" s="294" t="s">
        <v>9347</v>
      </c>
      <c r="E587" s="294" t="s">
        <v>9347</v>
      </c>
      <c r="F587" s="294" t="s">
        <v>9352</v>
      </c>
      <c r="G587" s="294">
        <v>70.004741528852804</v>
      </c>
      <c r="H587" s="294">
        <v>668745.33993890602</v>
      </c>
      <c r="I587" s="294">
        <v>731648.65617496695</v>
      </c>
      <c r="J587" s="294">
        <v>0</v>
      </c>
      <c r="K587" s="306" t="s">
        <v>9372</v>
      </c>
      <c r="L587" s="307" t="s">
        <v>9200</v>
      </c>
      <c r="M587" s="307" t="s">
        <v>9181</v>
      </c>
      <c r="N587" s="307" t="s">
        <v>9182</v>
      </c>
      <c r="O587" s="308">
        <v>3412.14</v>
      </c>
      <c r="P587" s="309">
        <v>3412.14</v>
      </c>
      <c r="Q587" s="309">
        <v>21.196137259</v>
      </c>
      <c r="R587" s="313">
        <v>0</v>
      </c>
      <c r="S587" s="313">
        <v>2496487645.6808515</v>
      </c>
      <c r="T587" s="295">
        <f t="shared" si="8"/>
        <v>9552.8577826871806</v>
      </c>
      <c r="BU587" s="311"/>
      <c r="BV587" s="312"/>
      <c r="BW587" s="312"/>
      <c r="BX587" s="296"/>
      <c r="BY587" s="296"/>
    </row>
    <row r="588" spans="1:77" hidden="1" x14ac:dyDescent="0.3">
      <c r="A588" s="294" t="s">
        <v>9345</v>
      </c>
      <c r="B588" s="294">
        <v>2024</v>
      </c>
      <c r="C588" s="305" t="s">
        <v>9371</v>
      </c>
      <c r="D588" s="294" t="s">
        <v>9347</v>
      </c>
      <c r="E588" s="294" t="s">
        <v>9347</v>
      </c>
      <c r="F588" s="294" t="s">
        <v>1048</v>
      </c>
      <c r="G588" s="294">
        <v>4326.7972431744001</v>
      </c>
      <c r="H588" s="294">
        <v>35299772.864707001</v>
      </c>
      <c r="I588" s="294">
        <v>0</v>
      </c>
      <c r="J588" s="294">
        <v>7844.6871366466703</v>
      </c>
      <c r="K588" s="306" t="s">
        <v>9372</v>
      </c>
      <c r="L588" s="307" t="s">
        <v>9200</v>
      </c>
      <c r="M588" s="307" t="s">
        <v>9181</v>
      </c>
      <c r="N588" s="307" t="s">
        <v>9193</v>
      </c>
      <c r="O588" s="308">
        <v>138700</v>
      </c>
      <c r="P588" s="309">
        <v>3412.14</v>
      </c>
      <c r="Q588" s="309">
        <v>21.196137259</v>
      </c>
      <c r="R588" s="313">
        <v>1088058105852.8931</v>
      </c>
      <c r="S588" s="313">
        <v>0</v>
      </c>
      <c r="T588" s="295">
        <f t="shared" ref="T588:T651" si="9">H588/G588</f>
        <v>8158.4069880771558</v>
      </c>
      <c r="BU588" s="311"/>
      <c r="BV588" s="312"/>
      <c r="BW588" s="312"/>
      <c r="BX588" s="296"/>
      <c r="BY588" s="296"/>
    </row>
    <row r="589" spans="1:77" hidden="1" x14ac:dyDescent="0.3">
      <c r="A589" s="294" t="s">
        <v>9345</v>
      </c>
      <c r="B589" s="294">
        <v>2024</v>
      </c>
      <c r="C589" s="305" t="s">
        <v>9373</v>
      </c>
      <c r="D589" s="294" t="s">
        <v>9347</v>
      </c>
      <c r="E589" s="294" t="s">
        <v>9347</v>
      </c>
      <c r="F589" s="294" t="s">
        <v>9348</v>
      </c>
      <c r="G589" s="294">
        <v>221.396995619124</v>
      </c>
      <c r="H589" s="294">
        <v>4617351.7393037798</v>
      </c>
      <c r="I589" s="294">
        <v>0</v>
      </c>
      <c r="J589" s="294">
        <v>512.31839927054102</v>
      </c>
      <c r="K589" s="306" t="s">
        <v>9374</v>
      </c>
      <c r="L589" s="307" t="s">
        <v>9200</v>
      </c>
      <c r="M589" s="307" t="s">
        <v>9199</v>
      </c>
      <c r="N589" s="307" t="s">
        <v>9195</v>
      </c>
      <c r="O589" s="308">
        <v>138700</v>
      </c>
      <c r="P589" s="309">
        <v>3412.14</v>
      </c>
      <c r="Q589" s="309">
        <v>16</v>
      </c>
      <c r="R589" s="313">
        <v>71058561978.824036</v>
      </c>
      <c r="S589" s="313">
        <v>0</v>
      </c>
      <c r="T589" s="295">
        <f t="shared" si="9"/>
        <v>20855.53024959359</v>
      </c>
      <c r="BU589" s="311"/>
      <c r="BV589" s="312"/>
      <c r="BW589" s="312"/>
      <c r="BX589" s="296"/>
      <c r="BY589" s="296"/>
    </row>
    <row r="590" spans="1:77" hidden="1" x14ac:dyDescent="0.3">
      <c r="A590" s="294" t="s">
        <v>9345</v>
      </c>
      <c r="B590" s="294">
        <v>2024</v>
      </c>
      <c r="C590" s="305" t="s">
        <v>9373</v>
      </c>
      <c r="D590" s="294" t="s">
        <v>9347</v>
      </c>
      <c r="E590" s="294" t="s">
        <v>9347</v>
      </c>
      <c r="F590" s="294" t="s">
        <v>9352</v>
      </c>
      <c r="G590" s="294">
        <v>1.18013020868232</v>
      </c>
      <c r="H590" s="294">
        <v>27683.641547536201</v>
      </c>
      <c r="I590" s="294">
        <v>29738.1513510646</v>
      </c>
      <c r="J590" s="294">
        <v>0</v>
      </c>
      <c r="K590" s="306" t="s">
        <v>9374</v>
      </c>
      <c r="L590" s="307" t="s">
        <v>9200</v>
      </c>
      <c r="M590" s="307" t="s">
        <v>9199</v>
      </c>
      <c r="N590" s="307" t="s">
        <v>9182</v>
      </c>
      <c r="O590" s="308">
        <v>3412.14</v>
      </c>
      <c r="P590" s="309">
        <v>3412.14</v>
      </c>
      <c r="Q590" s="309">
        <v>16</v>
      </c>
      <c r="R590" s="313">
        <v>0</v>
      </c>
      <c r="S590" s="313">
        <v>101470735.75102156</v>
      </c>
      <c r="T590" s="295">
        <f t="shared" si="9"/>
        <v>23458.124657656634</v>
      </c>
      <c r="BU590" s="311"/>
      <c r="BV590" s="312"/>
      <c r="BW590" s="312"/>
      <c r="BX590" s="296"/>
      <c r="BY590" s="296"/>
    </row>
    <row r="591" spans="1:77" hidden="1" x14ac:dyDescent="0.3">
      <c r="A591" s="294" t="s">
        <v>9345</v>
      </c>
      <c r="B591" s="294">
        <v>2024</v>
      </c>
      <c r="C591" s="305" t="s">
        <v>9375</v>
      </c>
      <c r="D591" s="294" t="s">
        <v>9347</v>
      </c>
      <c r="E591" s="294" t="s">
        <v>9347</v>
      </c>
      <c r="F591" s="294" t="s">
        <v>9348</v>
      </c>
      <c r="G591" s="294">
        <v>295.28434811979901</v>
      </c>
      <c r="H591" s="294">
        <v>6338974.7081032097</v>
      </c>
      <c r="I591" s="294">
        <v>0</v>
      </c>
      <c r="J591" s="294">
        <v>703.22880486934196</v>
      </c>
      <c r="K591" s="306" t="s">
        <v>9374</v>
      </c>
      <c r="L591" s="307" t="s">
        <v>9200</v>
      </c>
      <c r="M591" s="307" t="s">
        <v>9199</v>
      </c>
      <c r="N591" s="307" t="s">
        <v>9195</v>
      </c>
      <c r="O591" s="308">
        <v>138700</v>
      </c>
      <c r="P591" s="309">
        <v>3412.14</v>
      </c>
      <c r="Q591" s="309">
        <v>16</v>
      </c>
      <c r="R591" s="313">
        <v>97537835235.377731</v>
      </c>
      <c r="S591" s="313">
        <v>0</v>
      </c>
      <c r="T591" s="295">
        <f t="shared" si="9"/>
        <v>21467.357645151722</v>
      </c>
      <c r="BU591" s="311"/>
      <c r="BV591" s="312"/>
      <c r="BW591" s="312"/>
      <c r="BX591" s="296"/>
      <c r="BY591" s="296"/>
    </row>
    <row r="592" spans="1:77" hidden="1" x14ac:dyDescent="0.3">
      <c r="A592" s="294" t="s">
        <v>9345</v>
      </c>
      <c r="B592" s="294">
        <v>2024</v>
      </c>
      <c r="C592" s="305" t="s">
        <v>9375</v>
      </c>
      <c r="D592" s="294" t="s">
        <v>9347</v>
      </c>
      <c r="E592" s="294" t="s">
        <v>9347</v>
      </c>
      <c r="F592" s="294" t="s">
        <v>9352</v>
      </c>
      <c r="G592" s="294">
        <v>1.35094693395994</v>
      </c>
      <c r="H592" s="294">
        <v>33178.546450134003</v>
      </c>
      <c r="I592" s="294">
        <v>35640.651368699699</v>
      </c>
      <c r="J592" s="294">
        <v>0</v>
      </c>
      <c r="K592" s="306" t="s">
        <v>9374</v>
      </c>
      <c r="L592" s="307" t="s">
        <v>9200</v>
      </c>
      <c r="M592" s="307" t="s">
        <v>9199</v>
      </c>
      <c r="N592" s="307" t="s">
        <v>9182</v>
      </c>
      <c r="O592" s="308">
        <v>3412.14</v>
      </c>
      <c r="P592" s="309">
        <v>3412.14</v>
      </c>
      <c r="Q592" s="309">
        <v>16</v>
      </c>
      <c r="R592" s="313">
        <v>0</v>
      </c>
      <c r="S592" s="313">
        <v>121610892.16119498</v>
      </c>
      <c r="T592" s="295">
        <f t="shared" si="9"/>
        <v>24559.474259199775</v>
      </c>
      <c r="BU592" s="311"/>
      <c r="BV592" s="312"/>
      <c r="BW592" s="312"/>
      <c r="BX592" s="296"/>
      <c r="BY592" s="296"/>
    </row>
    <row r="593" spans="1:77" hidden="1" x14ac:dyDescent="0.3">
      <c r="A593" s="294" t="s">
        <v>9345</v>
      </c>
      <c r="B593" s="294">
        <v>2024</v>
      </c>
      <c r="C593" s="305" t="s">
        <v>9376</v>
      </c>
      <c r="D593" s="294" t="s">
        <v>9347</v>
      </c>
      <c r="E593" s="294" t="s">
        <v>9347</v>
      </c>
      <c r="F593" s="294" t="s">
        <v>9348</v>
      </c>
      <c r="G593" s="294">
        <v>966.825261844853</v>
      </c>
      <c r="H593" s="294">
        <v>16510763.715660701</v>
      </c>
      <c r="I593" s="294">
        <v>0</v>
      </c>
      <c r="J593" s="294">
        <v>1803.71342630297</v>
      </c>
      <c r="K593" s="306" t="s">
        <v>9374</v>
      </c>
      <c r="L593" s="307" t="s">
        <v>9200</v>
      </c>
      <c r="M593" s="307" t="s">
        <v>9199</v>
      </c>
      <c r="N593" s="307" t="s">
        <v>9195</v>
      </c>
      <c r="O593" s="308">
        <v>138700</v>
      </c>
      <c r="P593" s="309">
        <v>3412.14</v>
      </c>
      <c r="Q593" s="309">
        <v>16</v>
      </c>
      <c r="R593" s="313">
        <v>250175052228.22192</v>
      </c>
      <c r="S593" s="313">
        <v>0</v>
      </c>
      <c r="T593" s="295">
        <f t="shared" si="9"/>
        <v>17077.298625974661</v>
      </c>
      <c r="BU593" s="311"/>
      <c r="BV593" s="312"/>
      <c r="BW593" s="312"/>
      <c r="BX593" s="296"/>
      <c r="BY593" s="296"/>
    </row>
    <row r="594" spans="1:77" hidden="1" x14ac:dyDescent="0.3">
      <c r="A594" s="294" t="s">
        <v>9345</v>
      </c>
      <c r="B594" s="294">
        <v>2024</v>
      </c>
      <c r="C594" s="305" t="s">
        <v>9376</v>
      </c>
      <c r="D594" s="294" t="s">
        <v>9347</v>
      </c>
      <c r="E594" s="294" t="s">
        <v>9347</v>
      </c>
      <c r="F594" s="294" t="s">
        <v>9352</v>
      </c>
      <c r="G594" s="294">
        <v>7.9834337034745602</v>
      </c>
      <c r="H594" s="294">
        <v>139855.04727455199</v>
      </c>
      <c r="I594" s="294">
        <v>150236.361566287</v>
      </c>
      <c r="J594" s="294">
        <v>0</v>
      </c>
      <c r="K594" s="306" t="s">
        <v>9374</v>
      </c>
      <c r="L594" s="307" t="s">
        <v>9200</v>
      </c>
      <c r="M594" s="307" t="s">
        <v>9199</v>
      </c>
      <c r="N594" s="307" t="s">
        <v>9182</v>
      </c>
      <c r="O594" s="308">
        <v>3412.14</v>
      </c>
      <c r="P594" s="309">
        <v>3412.14</v>
      </c>
      <c r="Q594" s="309">
        <v>16</v>
      </c>
      <c r="R594" s="313">
        <v>0</v>
      </c>
      <c r="S594" s="313">
        <v>512627498.75479048</v>
      </c>
      <c r="T594" s="295">
        <f t="shared" si="9"/>
        <v>17518.15728283484</v>
      </c>
      <c r="BU594" s="311"/>
      <c r="BV594" s="312"/>
      <c r="BW594" s="312"/>
      <c r="BX594" s="296"/>
      <c r="BY594" s="296"/>
    </row>
    <row r="595" spans="1:77" hidden="1" x14ac:dyDescent="0.3">
      <c r="A595" s="294" t="s">
        <v>9345</v>
      </c>
      <c r="B595" s="294">
        <v>2024</v>
      </c>
      <c r="C595" s="305" t="s">
        <v>9377</v>
      </c>
      <c r="D595" s="294" t="s">
        <v>9347</v>
      </c>
      <c r="E595" s="294" t="s">
        <v>9347</v>
      </c>
      <c r="F595" s="294" t="s">
        <v>9348</v>
      </c>
      <c r="G595" s="294">
        <v>1629.0671314966701</v>
      </c>
      <c r="H595" s="294">
        <v>104023588.63831399</v>
      </c>
      <c r="I595" s="294">
        <v>0</v>
      </c>
      <c r="J595" s="294">
        <v>10629.2918318597</v>
      </c>
      <c r="K595" s="306" t="s">
        <v>9374</v>
      </c>
      <c r="L595" s="307" t="s">
        <v>9200</v>
      </c>
      <c r="M595" s="307" t="s">
        <v>9199</v>
      </c>
      <c r="N595" s="307" t="s">
        <v>9195</v>
      </c>
      <c r="O595" s="308">
        <v>138700</v>
      </c>
      <c r="P595" s="309">
        <v>3412.14</v>
      </c>
      <c r="Q595" s="309">
        <v>16</v>
      </c>
      <c r="R595" s="313">
        <v>1474282777078.9404</v>
      </c>
      <c r="S595" s="313">
        <v>0</v>
      </c>
      <c r="T595" s="295">
        <f t="shared" si="9"/>
        <v>63854.697346170491</v>
      </c>
      <c r="BU595" s="311"/>
      <c r="BV595" s="312"/>
      <c r="BW595" s="312"/>
      <c r="BX595" s="296"/>
      <c r="BY595" s="296"/>
    </row>
    <row r="596" spans="1:77" hidden="1" x14ac:dyDescent="0.3">
      <c r="A596" s="294" t="s">
        <v>9345</v>
      </c>
      <c r="B596" s="294">
        <v>2024</v>
      </c>
      <c r="C596" s="305" t="s">
        <v>9377</v>
      </c>
      <c r="D596" s="294" t="s">
        <v>9347</v>
      </c>
      <c r="E596" s="294" t="s">
        <v>9347</v>
      </c>
      <c r="F596" s="294" t="s">
        <v>9352</v>
      </c>
      <c r="G596" s="294">
        <v>6.4830976690869297</v>
      </c>
      <c r="H596" s="294">
        <v>393907.96689225797</v>
      </c>
      <c r="I596" s="294">
        <v>423140.99021927302</v>
      </c>
      <c r="J596" s="294">
        <v>0</v>
      </c>
      <c r="K596" s="306" t="s">
        <v>9374</v>
      </c>
      <c r="L596" s="307" t="s">
        <v>9200</v>
      </c>
      <c r="M596" s="307" t="s">
        <v>9199</v>
      </c>
      <c r="N596" s="307" t="s">
        <v>9182</v>
      </c>
      <c r="O596" s="308">
        <v>3412.14</v>
      </c>
      <c r="P596" s="309">
        <v>3412.14</v>
      </c>
      <c r="Q596" s="309">
        <v>16</v>
      </c>
      <c r="R596" s="313">
        <v>0</v>
      </c>
      <c r="S596" s="313">
        <v>1443816298.3667903</v>
      </c>
      <c r="T596" s="295">
        <f t="shared" si="9"/>
        <v>60759.221439854598</v>
      </c>
      <c r="BU596" s="311"/>
      <c r="BV596" s="312"/>
      <c r="BW596" s="312"/>
      <c r="BX596" s="296"/>
      <c r="BY596" s="296"/>
    </row>
    <row r="597" spans="1:77" hidden="1" x14ac:dyDescent="0.3">
      <c r="A597" s="294" t="s">
        <v>9345</v>
      </c>
      <c r="B597" s="294">
        <v>2024</v>
      </c>
      <c r="C597" s="305" t="s">
        <v>9377</v>
      </c>
      <c r="D597" s="294" t="s">
        <v>9347</v>
      </c>
      <c r="E597" s="294" t="s">
        <v>9347</v>
      </c>
      <c r="F597" s="294" t="s">
        <v>1048</v>
      </c>
      <c r="G597" s="294">
        <v>0.38528197935342001</v>
      </c>
      <c r="H597" s="294">
        <v>23600.394580683002</v>
      </c>
      <c r="I597" s="294">
        <v>0</v>
      </c>
      <c r="J597" s="294">
        <v>2.3525583087129598</v>
      </c>
      <c r="K597" s="306" t="s">
        <v>9374</v>
      </c>
      <c r="L597" s="307" t="s">
        <v>9200</v>
      </c>
      <c r="M597" s="307" t="s">
        <v>9199</v>
      </c>
      <c r="N597" s="307" t="s">
        <v>9193</v>
      </c>
      <c r="O597" s="308">
        <v>138700</v>
      </c>
      <c r="P597" s="309">
        <v>3412.14</v>
      </c>
      <c r="Q597" s="309">
        <v>16</v>
      </c>
      <c r="R597" s="313">
        <v>326299837.41848755</v>
      </c>
      <c r="S597" s="313">
        <v>0</v>
      </c>
      <c r="T597" s="295">
        <f t="shared" si="9"/>
        <v>61254.862270717073</v>
      </c>
      <c r="BU597" s="311"/>
      <c r="BV597" s="312"/>
      <c r="BW597" s="312"/>
      <c r="BX597" s="296"/>
      <c r="BY597" s="296"/>
    </row>
    <row r="598" spans="1:77" hidden="1" x14ac:dyDescent="0.3">
      <c r="A598" s="294" t="s">
        <v>9345</v>
      </c>
      <c r="B598" s="294">
        <v>2024</v>
      </c>
      <c r="C598" s="305" t="s">
        <v>9378</v>
      </c>
      <c r="D598" s="294" t="s">
        <v>9347</v>
      </c>
      <c r="E598" s="294" t="s">
        <v>9347</v>
      </c>
      <c r="F598" s="294" t="s">
        <v>9348</v>
      </c>
      <c r="G598" s="294">
        <v>14907.8625450089</v>
      </c>
      <c r="H598" s="294">
        <v>157361133.13451499</v>
      </c>
      <c r="I598" s="294">
        <v>0</v>
      </c>
      <c r="J598" s="294">
        <v>18412.7778559119</v>
      </c>
      <c r="K598" s="306" t="s">
        <v>9374</v>
      </c>
      <c r="L598" s="307" t="s">
        <v>9200</v>
      </c>
      <c r="M598" s="307" t="s">
        <v>9199</v>
      </c>
      <c r="N598" s="307" t="s">
        <v>9195</v>
      </c>
      <c r="O598" s="308">
        <v>138700</v>
      </c>
      <c r="P598" s="309">
        <v>3412.14</v>
      </c>
      <c r="Q598" s="309">
        <v>16</v>
      </c>
      <c r="R598" s="313">
        <v>2553852288614.9805</v>
      </c>
      <c r="S598" s="313">
        <v>0</v>
      </c>
      <c r="T598" s="295">
        <f t="shared" si="9"/>
        <v>10555.579826378191</v>
      </c>
      <c r="BU598" s="311"/>
      <c r="BV598" s="312"/>
      <c r="BW598" s="312"/>
      <c r="BX598" s="296"/>
      <c r="BY598" s="296"/>
    </row>
    <row r="599" spans="1:77" hidden="1" x14ac:dyDescent="0.3">
      <c r="A599" s="294" t="s">
        <v>9345</v>
      </c>
      <c r="B599" s="294">
        <v>2024</v>
      </c>
      <c r="C599" s="305" t="s">
        <v>9378</v>
      </c>
      <c r="D599" s="294" t="s">
        <v>9347</v>
      </c>
      <c r="E599" s="294" t="s">
        <v>9347</v>
      </c>
      <c r="F599" s="294" t="s">
        <v>9352</v>
      </c>
      <c r="G599" s="294">
        <v>43.282260668886202</v>
      </c>
      <c r="H599" s="294">
        <v>525971.15644165105</v>
      </c>
      <c r="I599" s="294">
        <v>555905.89042216795</v>
      </c>
      <c r="J599" s="294">
        <v>0</v>
      </c>
      <c r="K599" s="306" t="s">
        <v>9374</v>
      </c>
      <c r="L599" s="307" t="s">
        <v>9200</v>
      </c>
      <c r="M599" s="307" t="s">
        <v>9199</v>
      </c>
      <c r="N599" s="307" t="s">
        <v>9182</v>
      </c>
      <c r="O599" s="308">
        <v>3412.14</v>
      </c>
      <c r="P599" s="309">
        <v>3412.14</v>
      </c>
      <c r="Q599" s="309">
        <v>16</v>
      </c>
      <c r="R599" s="313">
        <v>0</v>
      </c>
      <c r="S599" s="313">
        <v>1896828724.945096</v>
      </c>
      <c r="T599" s="295">
        <f t="shared" si="9"/>
        <v>12152.118404012792</v>
      </c>
      <c r="BU599" s="311"/>
      <c r="BV599" s="312"/>
      <c r="BW599" s="312"/>
      <c r="BX599" s="296"/>
      <c r="BY599" s="296"/>
    </row>
    <row r="600" spans="1:77" hidden="1" x14ac:dyDescent="0.3">
      <c r="A600" s="294" t="s">
        <v>9345</v>
      </c>
      <c r="B600" s="294">
        <v>2024</v>
      </c>
      <c r="C600" s="305" t="s">
        <v>9378</v>
      </c>
      <c r="D600" s="294" t="s">
        <v>9347</v>
      </c>
      <c r="E600" s="294" t="s">
        <v>9347</v>
      </c>
      <c r="F600" s="294" t="s">
        <v>1048</v>
      </c>
      <c r="G600" s="294">
        <v>53.797220386702101</v>
      </c>
      <c r="H600" s="294">
        <v>606338.81143816304</v>
      </c>
      <c r="I600" s="294">
        <v>0</v>
      </c>
      <c r="J600" s="294">
        <v>82.913110341389199</v>
      </c>
      <c r="K600" s="306" t="s">
        <v>9374</v>
      </c>
      <c r="L600" s="307" t="s">
        <v>9200</v>
      </c>
      <c r="M600" s="307" t="s">
        <v>9199</v>
      </c>
      <c r="N600" s="307" t="s">
        <v>9193</v>
      </c>
      <c r="O600" s="308">
        <v>138700</v>
      </c>
      <c r="P600" s="309">
        <v>3412.14</v>
      </c>
      <c r="Q600" s="309">
        <v>16</v>
      </c>
      <c r="R600" s="313">
        <v>11500048404.350681</v>
      </c>
      <c r="S600" s="313">
        <v>0</v>
      </c>
      <c r="T600" s="295">
        <f t="shared" si="9"/>
        <v>11270.820445363406</v>
      </c>
      <c r="BU600" s="311"/>
      <c r="BV600" s="312"/>
      <c r="BW600" s="312"/>
      <c r="BX600" s="296"/>
      <c r="BY600" s="296"/>
    </row>
    <row r="601" spans="1:77" hidden="1" x14ac:dyDescent="0.3">
      <c r="A601" s="294" t="s">
        <v>9345</v>
      </c>
      <c r="B601" s="294">
        <v>2024</v>
      </c>
      <c r="C601" s="305" t="s">
        <v>9379</v>
      </c>
      <c r="D601" s="294" t="s">
        <v>9347</v>
      </c>
      <c r="E601" s="294" t="s">
        <v>9347</v>
      </c>
      <c r="F601" s="294" t="s">
        <v>9348</v>
      </c>
      <c r="G601" s="294">
        <v>12821.402190168799</v>
      </c>
      <c r="H601" s="294">
        <v>137387219.365475</v>
      </c>
      <c r="I601" s="294">
        <v>0</v>
      </c>
      <c r="J601" s="294">
        <v>16052.627329626401</v>
      </c>
      <c r="K601" s="306" t="s">
        <v>9374</v>
      </c>
      <c r="L601" s="307" t="s">
        <v>9200</v>
      </c>
      <c r="M601" s="307" t="s">
        <v>9199</v>
      </c>
      <c r="N601" s="307" t="s">
        <v>9195</v>
      </c>
      <c r="O601" s="308">
        <v>138700</v>
      </c>
      <c r="P601" s="309">
        <v>3412.14</v>
      </c>
      <c r="Q601" s="309">
        <v>16</v>
      </c>
      <c r="R601" s="313">
        <v>2226499410619.1816</v>
      </c>
      <c r="S601" s="313">
        <v>0</v>
      </c>
      <c r="T601" s="295">
        <f t="shared" si="9"/>
        <v>10715.459770135036</v>
      </c>
      <c r="BU601" s="311"/>
      <c r="BV601" s="312"/>
      <c r="BW601" s="312"/>
      <c r="BX601" s="296"/>
      <c r="BY601" s="296"/>
    </row>
    <row r="602" spans="1:77" hidden="1" x14ac:dyDescent="0.3">
      <c r="A602" s="294" t="s">
        <v>9345</v>
      </c>
      <c r="B602" s="294">
        <v>2024</v>
      </c>
      <c r="C602" s="305" t="s">
        <v>9379</v>
      </c>
      <c r="D602" s="294" t="s">
        <v>9347</v>
      </c>
      <c r="E602" s="294" t="s">
        <v>9347</v>
      </c>
      <c r="F602" s="294" t="s">
        <v>9352</v>
      </c>
      <c r="G602" s="294">
        <v>32.820327000525801</v>
      </c>
      <c r="H602" s="294">
        <v>399499.68798954302</v>
      </c>
      <c r="I602" s="294">
        <v>421590.37786907202</v>
      </c>
      <c r="J602" s="294">
        <v>0</v>
      </c>
      <c r="K602" s="306" t="s">
        <v>9374</v>
      </c>
      <c r="L602" s="307" t="s">
        <v>9200</v>
      </c>
      <c r="M602" s="307" t="s">
        <v>9199</v>
      </c>
      <c r="N602" s="307" t="s">
        <v>9182</v>
      </c>
      <c r="O602" s="308">
        <v>3412.14</v>
      </c>
      <c r="P602" s="309">
        <v>3412.14</v>
      </c>
      <c r="Q602" s="309">
        <v>16</v>
      </c>
      <c r="R602" s="313">
        <v>0</v>
      </c>
      <c r="S602" s="313">
        <v>1438525391.9421754</v>
      </c>
      <c r="T602" s="295">
        <f t="shared" si="9"/>
        <v>12172.325034517262</v>
      </c>
      <c r="BU602" s="311"/>
      <c r="BV602" s="312"/>
      <c r="BW602" s="312"/>
      <c r="BX602" s="296"/>
      <c r="BY602" s="296"/>
    </row>
    <row r="603" spans="1:77" hidden="1" x14ac:dyDescent="0.3">
      <c r="A603" s="294" t="s">
        <v>9345</v>
      </c>
      <c r="B603" s="294">
        <v>2024</v>
      </c>
      <c r="C603" s="305" t="s">
        <v>9379</v>
      </c>
      <c r="D603" s="294" t="s">
        <v>9347</v>
      </c>
      <c r="E603" s="294" t="s">
        <v>9347</v>
      </c>
      <c r="F603" s="294" t="s">
        <v>1048</v>
      </c>
      <c r="G603" s="294">
        <v>44.467957693698096</v>
      </c>
      <c r="H603" s="294">
        <v>501851.305159337</v>
      </c>
      <c r="I603" s="294">
        <v>0</v>
      </c>
      <c r="J603" s="294">
        <v>68.827136421454696</v>
      </c>
      <c r="K603" s="306" t="s">
        <v>9374</v>
      </c>
      <c r="L603" s="307" t="s">
        <v>9200</v>
      </c>
      <c r="M603" s="307" t="s">
        <v>9199</v>
      </c>
      <c r="N603" s="307" t="s">
        <v>9193</v>
      </c>
      <c r="O603" s="308">
        <v>138700</v>
      </c>
      <c r="P603" s="309">
        <v>3412.14</v>
      </c>
      <c r="Q603" s="309">
        <v>16</v>
      </c>
      <c r="R603" s="313">
        <v>9546323821.6557674</v>
      </c>
      <c r="S603" s="313">
        <v>0</v>
      </c>
      <c r="T603" s="295">
        <f t="shared" si="9"/>
        <v>11285.683696475638</v>
      </c>
      <c r="BU603" s="311"/>
      <c r="BV603" s="312"/>
      <c r="BW603" s="312"/>
      <c r="BX603" s="296"/>
      <c r="BY603" s="296"/>
    </row>
    <row r="604" spans="1:77" hidden="1" x14ac:dyDescent="0.3">
      <c r="A604" s="294" t="s">
        <v>9345</v>
      </c>
      <c r="B604" s="294">
        <v>2024</v>
      </c>
      <c r="C604" s="305" t="s">
        <v>9380</v>
      </c>
      <c r="D604" s="294" t="s">
        <v>9347</v>
      </c>
      <c r="E604" s="294" t="s">
        <v>9347</v>
      </c>
      <c r="F604" s="294" t="s">
        <v>9348</v>
      </c>
      <c r="G604" s="294">
        <v>39281.608594351499</v>
      </c>
      <c r="H604" s="294">
        <v>419191220.70401698</v>
      </c>
      <c r="I604" s="294">
        <v>0</v>
      </c>
      <c r="J604" s="294">
        <v>48732.2490424801</v>
      </c>
      <c r="K604" s="306" t="s">
        <v>9374</v>
      </c>
      <c r="L604" s="307" t="s">
        <v>9200</v>
      </c>
      <c r="M604" s="307" t="s">
        <v>9199</v>
      </c>
      <c r="N604" s="307" t="s">
        <v>9195</v>
      </c>
      <c r="O604" s="308">
        <v>138700</v>
      </c>
      <c r="P604" s="309">
        <v>3412.14</v>
      </c>
      <c r="Q604" s="309">
        <v>16</v>
      </c>
      <c r="R604" s="313">
        <v>6759162942191.9902</v>
      </c>
      <c r="S604" s="313">
        <v>0</v>
      </c>
      <c r="T604" s="295">
        <f t="shared" si="9"/>
        <v>10671.437237534479</v>
      </c>
      <c r="BU604" s="311"/>
      <c r="BV604" s="312"/>
      <c r="BW604" s="312"/>
      <c r="BX604" s="296"/>
      <c r="BY604" s="296"/>
    </row>
    <row r="605" spans="1:77" hidden="1" x14ac:dyDescent="0.3">
      <c r="A605" s="294" t="s">
        <v>9345</v>
      </c>
      <c r="B605" s="294">
        <v>2024</v>
      </c>
      <c r="C605" s="305" t="s">
        <v>9380</v>
      </c>
      <c r="D605" s="294" t="s">
        <v>9347</v>
      </c>
      <c r="E605" s="294" t="s">
        <v>9347</v>
      </c>
      <c r="F605" s="294" t="s">
        <v>9352</v>
      </c>
      <c r="G605" s="294">
        <v>99.698497492960499</v>
      </c>
      <c r="H605" s="294">
        <v>1188086.3410722199</v>
      </c>
      <c r="I605" s="294">
        <v>1253723.2124280101</v>
      </c>
      <c r="J605" s="294">
        <v>0</v>
      </c>
      <c r="K605" s="306" t="s">
        <v>9374</v>
      </c>
      <c r="L605" s="307" t="s">
        <v>9200</v>
      </c>
      <c r="M605" s="307" t="s">
        <v>9199</v>
      </c>
      <c r="N605" s="307" t="s">
        <v>9182</v>
      </c>
      <c r="O605" s="308">
        <v>3412.14</v>
      </c>
      <c r="P605" s="309">
        <v>3412.14</v>
      </c>
      <c r="Q605" s="309">
        <v>16</v>
      </c>
      <c r="R605" s="313">
        <v>0</v>
      </c>
      <c r="S605" s="313">
        <v>4277879122.0541101</v>
      </c>
      <c r="T605" s="295">
        <f t="shared" si="9"/>
        <v>11916.79283989318</v>
      </c>
      <c r="BU605" s="311"/>
      <c r="BV605" s="312"/>
      <c r="BW605" s="312"/>
      <c r="BX605" s="296"/>
      <c r="BY605" s="296"/>
    </row>
    <row r="606" spans="1:77" hidden="1" x14ac:dyDescent="0.3">
      <c r="A606" s="294" t="s">
        <v>9345</v>
      </c>
      <c r="B606" s="294">
        <v>2024</v>
      </c>
      <c r="C606" s="305" t="s">
        <v>9380</v>
      </c>
      <c r="D606" s="294" t="s">
        <v>9347</v>
      </c>
      <c r="E606" s="294" t="s">
        <v>9347</v>
      </c>
      <c r="F606" s="294" t="s">
        <v>1048</v>
      </c>
      <c r="G606" s="294">
        <v>131.55021667882801</v>
      </c>
      <c r="H606" s="294">
        <v>1468455.9330225999</v>
      </c>
      <c r="I606" s="294">
        <v>0</v>
      </c>
      <c r="J606" s="294">
        <v>198.59889628233401</v>
      </c>
      <c r="K606" s="306" t="s">
        <v>9374</v>
      </c>
      <c r="L606" s="307" t="s">
        <v>9200</v>
      </c>
      <c r="M606" s="307" t="s">
        <v>9199</v>
      </c>
      <c r="N606" s="307" t="s">
        <v>9193</v>
      </c>
      <c r="O606" s="308">
        <v>138700</v>
      </c>
      <c r="P606" s="309">
        <v>3412.14</v>
      </c>
      <c r="Q606" s="309">
        <v>16</v>
      </c>
      <c r="R606" s="313">
        <v>27545666914.359726</v>
      </c>
      <c r="S606" s="313">
        <v>0</v>
      </c>
      <c r="T606" s="295">
        <f t="shared" si="9"/>
        <v>11162.702503240624</v>
      </c>
      <c r="BU606" s="311"/>
      <c r="BV606" s="312"/>
      <c r="BW606" s="312"/>
      <c r="BX606" s="296"/>
      <c r="BY606" s="296"/>
    </row>
    <row r="607" spans="1:77" hidden="1" x14ac:dyDescent="0.3">
      <c r="A607" s="294" t="s">
        <v>9345</v>
      </c>
      <c r="B607" s="294">
        <v>2024</v>
      </c>
      <c r="C607" s="305" t="s">
        <v>9381</v>
      </c>
      <c r="D607" s="294" t="s">
        <v>9347</v>
      </c>
      <c r="E607" s="294" t="s">
        <v>9347</v>
      </c>
      <c r="F607" s="294" t="s">
        <v>9348</v>
      </c>
      <c r="G607" s="294">
        <v>8079.7693160548097</v>
      </c>
      <c r="H607" s="294">
        <v>139045369.19830999</v>
      </c>
      <c r="I607" s="294">
        <v>0</v>
      </c>
      <c r="J607" s="294">
        <v>15779.616367521499</v>
      </c>
      <c r="K607" s="306" t="s">
        <v>9374</v>
      </c>
      <c r="L607" s="307" t="s">
        <v>9200</v>
      </c>
      <c r="M607" s="307" t="s">
        <v>9199</v>
      </c>
      <c r="N607" s="307" t="s">
        <v>9195</v>
      </c>
      <c r="O607" s="308">
        <v>138700</v>
      </c>
      <c r="P607" s="309">
        <v>3412.14</v>
      </c>
      <c r="Q607" s="309">
        <v>16</v>
      </c>
      <c r="R607" s="313">
        <v>2188632790175.2319</v>
      </c>
      <c r="S607" s="313">
        <v>0</v>
      </c>
      <c r="T607" s="295">
        <f t="shared" si="9"/>
        <v>17209.07661584119</v>
      </c>
      <c r="BU607" s="311"/>
      <c r="BV607" s="312"/>
      <c r="BW607" s="312"/>
      <c r="BX607" s="296"/>
      <c r="BY607" s="296"/>
    </row>
    <row r="608" spans="1:77" hidden="1" x14ac:dyDescent="0.3">
      <c r="A608" s="294" t="s">
        <v>9345</v>
      </c>
      <c r="B608" s="294">
        <v>2024</v>
      </c>
      <c r="C608" s="305" t="s">
        <v>9381</v>
      </c>
      <c r="D608" s="294" t="s">
        <v>9347</v>
      </c>
      <c r="E608" s="294" t="s">
        <v>9347</v>
      </c>
      <c r="F608" s="294" t="s">
        <v>9352</v>
      </c>
      <c r="G608" s="294">
        <v>10.470492897816399</v>
      </c>
      <c r="H608" s="294">
        <v>145296.69633776601</v>
      </c>
      <c r="I608" s="294">
        <v>153468.55396335101</v>
      </c>
      <c r="J608" s="294">
        <v>0</v>
      </c>
      <c r="K608" s="306" t="s">
        <v>9374</v>
      </c>
      <c r="L608" s="307" t="s">
        <v>9200</v>
      </c>
      <c r="M608" s="307" t="s">
        <v>9199</v>
      </c>
      <c r="N608" s="307" t="s">
        <v>9182</v>
      </c>
      <c r="O608" s="308">
        <v>3412.14</v>
      </c>
      <c r="P608" s="309">
        <v>3412.14</v>
      </c>
      <c r="Q608" s="309">
        <v>16</v>
      </c>
      <c r="R608" s="313">
        <v>0</v>
      </c>
      <c r="S608" s="313">
        <v>523656191.72050846</v>
      </c>
      <c r="T608" s="295">
        <f t="shared" si="9"/>
        <v>13876.777125560857</v>
      </c>
      <c r="BU608" s="311"/>
      <c r="BV608" s="312"/>
      <c r="BW608" s="312"/>
      <c r="BX608" s="296"/>
      <c r="BY608" s="296"/>
    </row>
    <row r="609" spans="1:77" hidden="1" x14ac:dyDescent="0.3">
      <c r="A609" s="294" t="s">
        <v>9345</v>
      </c>
      <c r="B609" s="294">
        <v>2024</v>
      </c>
      <c r="C609" s="305" t="s">
        <v>9381</v>
      </c>
      <c r="D609" s="294" t="s">
        <v>9347</v>
      </c>
      <c r="E609" s="294" t="s">
        <v>9347</v>
      </c>
      <c r="F609" s="294" t="s">
        <v>1048</v>
      </c>
      <c r="G609" s="294">
        <v>188.428891066863</v>
      </c>
      <c r="H609" s="294">
        <v>3283491.6984683499</v>
      </c>
      <c r="I609" s="294">
        <v>0</v>
      </c>
      <c r="J609" s="294">
        <v>419.41391617273899</v>
      </c>
      <c r="K609" s="306" t="s">
        <v>9374</v>
      </c>
      <c r="L609" s="307" t="s">
        <v>9200</v>
      </c>
      <c r="M609" s="307" t="s">
        <v>9199</v>
      </c>
      <c r="N609" s="307" t="s">
        <v>9193</v>
      </c>
      <c r="O609" s="308">
        <v>138700</v>
      </c>
      <c r="P609" s="309">
        <v>3412.14</v>
      </c>
      <c r="Q609" s="309">
        <v>16</v>
      </c>
      <c r="R609" s="313">
        <v>58172710173.158897</v>
      </c>
      <c r="S609" s="313">
        <v>0</v>
      </c>
      <c r="T609" s="295">
        <f t="shared" si="9"/>
        <v>17425.627672474177</v>
      </c>
      <c r="BU609" s="311"/>
      <c r="BV609" s="312"/>
      <c r="BW609" s="312"/>
      <c r="BX609" s="296"/>
      <c r="BY609" s="296"/>
    </row>
    <row r="610" spans="1:77" hidden="1" x14ac:dyDescent="0.3">
      <c r="A610" s="294" t="s">
        <v>9345</v>
      </c>
      <c r="B610" s="294">
        <v>2024</v>
      </c>
      <c r="C610" s="305" t="s">
        <v>9382</v>
      </c>
      <c r="D610" s="294" t="s">
        <v>9347</v>
      </c>
      <c r="E610" s="294" t="s">
        <v>9347</v>
      </c>
      <c r="F610" s="294" t="s">
        <v>9348</v>
      </c>
      <c r="G610" s="294">
        <v>25820.221380451501</v>
      </c>
      <c r="H610" s="294">
        <v>335258053.730874</v>
      </c>
      <c r="I610" s="294">
        <v>0</v>
      </c>
      <c r="J610" s="294">
        <v>38646.445746965997</v>
      </c>
      <c r="K610" s="306" t="s">
        <v>9374</v>
      </c>
      <c r="L610" s="307" t="s">
        <v>9200</v>
      </c>
      <c r="M610" s="307" t="s">
        <v>9199</v>
      </c>
      <c r="N610" s="307" t="s">
        <v>9195</v>
      </c>
      <c r="O610" s="308">
        <v>138700</v>
      </c>
      <c r="P610" s="309">
        <v>3412.14</v>
      </c>
      <c r="Q610" s="309">
        <v>16</v>
      </c>
      <c r="R610" s="313">
        <v>5360262025104.1846</v>
      </c>
      <c r="S610" s="313">
        <v>0</v>
      </c>
      <c r="T610" s="295">
        <f t="shared" si="9"/>
        <v>12984.321427418046</v>
      </c>
      <c r="BU610" s="311"/>
      <c r="BV610" s="312"/>
      <c r="BW610" s="312"/>
      <c r="BX610" s="296"/>
      <c r="BY610" s="296"/>
    </row>
    <row r="611" spans="1:77" hidden="1" x14ac:dyDescent="0.3">
      <c r="A611" s="294" t="s">
        <v>9345</v>
      </c>
      <c r="B611" s="294">
        <v>2024</v>
      </c>
      <c r="C611" s="305" t="s">
        <v>9382</v>
      </c>
      <c r="D611" s="294" t="s">
        <v>9347</v>
      </c>
      <c r="E611" s="294" t="s">
        <v>9347</v>
      </c>
      <c r="F611" s="294" t="s">
        <v>9352</v>
      </c>
      <c r="G611" s="294">
        <v>63.341609518336</v>
      </c>
      <c r="H611" s="294">
        <v>884650.77676102996</v>
      </c>
      <c r="I611" s="294">
        <v>932410.01604265301</v>
      </c>
      <c r="J611" s="294">
        <v>0</v>
      </c>
      <c r="K611" s="306" t="s">
        <v>9374</v>
      </c>
      <c r="L611" s="307" t="s">
        <v>9200</v>
      </c>
      <c r="M611" s="307" t="s">
        <v>9199</v>
      </c>
      <c r="N611" s="307" t="s">
        <v>9182</v>
      </c>
      <c r="O611" s="308">
        <v>3412.14</v>
      </c>
      <c r="P611" s="309">
        <v>3412.14</v>
      </c>
      <c r="Q611" s="309">
        <v>16</v>
      </c>
      <c r="R611" s="313">
        <v>0</v>
      </c>
      <c r="S611" s="313">
        <v>3181513512.1397781</v>
      </c>
      <c r="T611" s="295">
        <f t="shared" si="9"/>
        <v>13966.345084820477</v>
      </c>
      <c r="BU611" s="311"/>
      <c r="BV611" s="312"/>
      <c r="BW611" s="312"/>
      <c r="BX611" s="296"/>
      <c r="BY611" s="296"/>
    </row>
    <row r="612" spans="1:77" hidden="1" x14ac:dyDescent="0.3">
      <c r="A612" s="294" t="s">
        <v>9345</v>
      </c>
      <c r="B612" s="294">
        <v>2024</v>
      </c>
      <c r="C612" s="305" t="s">
        <v>9382</v>
      </c>
      <c r="D612" s="294" t="s">
        <v>9347</v>
      </c>
      <c r="E612" s="294" t="s">
        <v>9347</v>
      </c>
      <c r="F612" s="294" t="s">
        <v>1048</v>
      </c>
      <c r="G612" s="294">
        <v>79.803699007528905</v>
      </c>
      <c r="H612" s="294">
        <v>1120415.5034427999</v>
      </c>
      <c r="I612" s="294">
        <v>0</v>
      </c>
      <c r="J612" s="294">
        <v>143.87977878985501</v>
      </c>
      <c r="K612" s="306" t="s">
        <v>9374</v>
      </c>
      <c r="L612" s="307" t="s">
        <v>9200</v>
      </c>
      <c r="M612" s="307" t="s">
        <v>9199</v>
      </c>
      <c r="N612" s="307" t="s">
        <v>9193</v>
      </c>
      <c r="O612" s="308">
        <v>138700</v>
      </c>
      <c r="P612" s="309">
        <v>3412.14</v>
      </c>
      <c r="Q612" s="309">
        <v>16</v>
      </c>
      <c r="R612" s="313">
        <v>19956125318.152889</v>
      </c>
      <c r="S612" s="313">
        <v>0</v>
      </c>
      <c r="T612" s="295">
        <f t="shared" si="9"/>
        <v>14039.643743043749</v>
      </c>
      <c r="BU612" s="311"/>
      <c r="BV612" s="312"/>
      <c r="BW612" s="312"/>
      <c r="BX612" s="296"/>
      <c r="BY612" s="296"/>
    </row>
    <row r="613" spans="1:77" hidden="1" x14ac:dyDescent="0.3">
      <c r="A613" s="294" t="s">
        <v>9345</v>
      </c>
      <c r="B613" s="294">
        <v>2024</v>
      </c>
      <c r="C613" s="305" t="s">
        <v>9383</v>
      </c>
      <c r="D613" s="294" t="s">
        <v>9347</v>
      </c>
      <c r="E613" s="294" t="s">
        <v>9347</v>
      </c>
      <c r="F613" s="294" t="s">
        <v>9348</v>
      </c>
      <c r="G613" s="294">
        <v>58001.956365249898</v>
      </c>
      <c r="H613" s="294">
        <v>793117882.242486</v>
      </c>
      <c r="I613" s="294">
        <v>0</v>
      </c>
      <c r="J613" s="294">
        <v>91649.431537093697</v>
      </c>
      <c r="K613" s="306" t="s">
        <v>9374</v>
      </c>
      <c r="L613" s="307" t="s">
        <v>9200</v>
      </c>
      <c r="M613" s="307" t="s">
        <v>9199</v>
      </c>
      <c r="N613" s="307" t="s">
        <v>9195</v>
      </c>
      <c r="O613" s="308">
        <v>138700</v>
      </c>
      <c r="P613" s="309">
        <v>3412.14</v>
      </c>
      <c r="Q613" s="309">
        <v>16</v>
      </c>
      <c r="R613" s="313">
        <v>12711776154194.895</v>
      </c>
      <c r="S613" s="313">
        <v>0</v>
      </c>
      <c r="T613" s="295">
        <f t="shared" si="9"/>
        <v>13673.985016092636</v>
      </c>
      <c r="BU613" s="311"/>
      <c r="BV613" s="312"/>
      <c r="BW613" s="312"/>
      <c r="BX613" s="296"/>
      <c r="BY613" s="296"/>
    </row>
    <row r="614" spans="1:77" hidden="1" x14ac:dyDescent="0.3">
      <c r="A614" s="294" t="s">
        <v>9345</v>
      </c>
      <c r="B614" s="294">
        <v>2024</v>
      </c>
      <c r="C614" s="305" t="s">
        <v>9383</v>
      </c>
      <c r="D614" s="294" t="s">
        <v>9347</v>
      </c>
      <c r="E614" s="294" t="s">
        <v>9347</v>
      </c>
      <c r="F614" s="294" t="s">
        <v>9352</v>
      </c>
      <c r="G614" s="294">
        <v>124.446550306974</v>
      </c>
      <c r="H614" s="294">
        <v>1778063.1698959901</v>
      </c>
      <c r="I614" s="294">
        <v>1875800.8833727399</v>
      </c>
      <c r="J614" s="294">
        <v>0</v>
      </c>
      <c r="K614" s="306" t="s">
        <v>9374</v>
      </c>
      <c r="L614" s="307" t="s">
        <v>9200</v>
      </c>
      <c r="M614" s="307" t="s">
        <v>9199</v>
      </c>
      <c r="N614" s="307" t="s">
        <v>9182</v>
      </c>
      <c r="O614" s="308">
        <v>3412.14</v>
      </c>
      <c r="P614" s="309">
        <v>3412.14</v>
      </c>
      <c r="Q614" s="309">
        <v>16</v>
      </c>
      <c r="R614" s="313">
        <v>0</v>
      </c>
      <c r="S614" s="313">
        <v>6400495226.1914606</v>
      </c>
      <c r="T614" s="295">
        <f t="shared" si="9"/>
        <v>14287.765836096038</v>
      </c>
      <c r="BU614" s="311"/>
      <c r="BV614" s="312"/>
      <c r="BW614" s="312"/>
      <c r="BX614" s="296"/>
      <c r="BY614" s="296"/>
    </row>
    <row r="615" spans="1:77" hidden="1" x14ac:dyDescent="0.3">
      <c r="A615" s="294" t="s">
        <v>9345</v>
      </c>
      <c r="B615" s="294">
        <v>2024</v>
      </c>
      <c r="C615" s="305" t="s">
        <v>9383</v>
      </c>
      <c r="D615" s="294" t="s">
        <v>9347</v>
      </c>
      <c r="E615" s="294" t="s">
        <v>9347</v>
      </c>
      <c r="F615" s="294" t="s">
        <v>1048</v>
      </c>
      <c r="G615" s="294">
        <v>182.368275081061</v>
      </c>
      <c r="H615" s="294">
        <v>2573926.5580271799</v>
      </c>
      <c r="I615" s="294">
        <v>0</v>
      </c>
      <c r="J615" s="294">
        <v>328.19197484230898</v>
      </c>
      <c r="K615" s="306" t="s">
        <v>9374</v>
      </c>
      <c r="L615" s="307" t="s">
        <v>9200</v>
      </c>
      <c r="M615" s="307" t="s">
        <v>9199</v>
      </c>
      <c r="N615" s="307" t="s">
        <v>9193</v>
      </c>
      <c r="O615" s="308">
        <v>138700</v>
      </c>
      <c r="P615" s="309">
        <v>3412.14</v>
      </c>
      <c r="Q615" s="309">
        <v>16</v>
      </c>
      <c r="R615" s="313">
        <v>45520226910.628258</v>
      </c>
      <c r="S615" s="313">
        <v>0</v>
      </c>
      <c r="T615" s="295">
        <f t="shared" si="9"/>
        <v>14113.894299231013</v>
      </c>
      <c r="BU615" s="311"/>
      <c r="BV615" s="312"/>
      <c r="BW615" s="312"/>
      <c r="BX615" s="296"/>
      <c r="BY615" s="296"/>
    </row>
    <row r="616" spans="1:77" hidden="1" x14ac:dyDescent="0.3">
      <c r="A616" s="294" t="s">
        <v>9345</v>
      </c>
      <c r="B616" s="294">
        <v>2024</v>
      </c>
      <c r="C616" s="305" t="s">
        <v>9384</v>
      </c>
      <c r="D616" s="294" t="s">
        <v>9347</v>
      </c>
      <c r="E616" s="294" t="s">
        <v>9347</v>
      </c>
      <c r="F616" s="294" t="s">
        <v>9348</v>
      </c>
      <c r="G616" s="294">
        <v>47221.971817669502</v>
      </c>
      <c r="H616" s="294">
        <v>631747518.93993497</v>
      </c>
      <c r="I616" s="294">
        <v>0</v>
      </c>
      <c r="J616" s="294">
        <v>72658.043754245402</v>
      </c>
      <c r="K616" s="306" t="s">
        <v>9374</v>
      </c>
      <c r="L616" s="307" t="s">
        <v>9200</v>
      </c>
      <c r="M616" s="307" t="s">
        <v>9199</v>
      </c>
      <c r="N616" s="307" t="s">
        <v>9195</v>
      </c>
      <c r="O616" s="308">
        <v>138700</v>
      </c>
      <c r="P616" s="309">
        <v>3412.14</v>
      </c>
      <c r="Q616" s="309">
        <v>16</v>
      </c>
      <c r="R616" s="313">
        <v>10077670668713.836</v>
      </c>
      <c r="S616" s="313">
        <v>0</v>
      </c>
      <c r="T616" s="295">
        <f t="shared" si="9"/>
        <v>13378.253694682608</v>
      </c>
      <c r="BU616" s="311"/>
      <c r="BV616" s="312"/>
      <c r="BW616" s="312"/>
      <c r="BX616" s="296"/>
      <c r="BY616" s="296"/>
    </row>
    <row r="617" spans="1:77" hidden="1" x14ac:dyDescent="0.3">
      <c r="A617" s="294" t="s">
        <v>9345</v>
      </c>
      <c r="B617" s="294">
        <v>2024</v>
      </c>
      <c r="C617" s="305" t="s">
        <v>9384</v>
      </c>
      <c r="D617" s="294" t="s">
        <v>9347</v>
      </c>
      <c r="E617" s="294" t="s">
        <v>9347</v>
      </c>
      <c r="F617" s="294" t="s">
        <v>9352</v>
      </c>
      <c r="G617" s="294">
        <v>121.01705120024801</v>
      </c>
      <c r="H617" s="294">
        <v>1671269.1064313201</v>
      </c>
      <c r="I617" s="294">
        <v>1762059.7879945601</v>
      </c>
      <c r="J617" s="294">
        <v>0</v>
      </c>
      <c r="K617" s="306" t="s">
        <v>9374</v>
      </c>
      <c r="L617" s="307" t="s">
        <v>9200</v>
      </c>
      <c r="M617" s="307" t="s">
        <v>9199</v>
      </c>
      <c r="N617" s="307" t="s">
        <v>9182</v>
      </c>
      <c r="O617" s="308">
        <v>3412.14</v>
      </c>
      <c r="P617" s="309">
        <v>3412.14</v>
      </c>
      <c r="Q617" s="309">
        <v>16</v>
      </c>
      <c r="R617" s="313">
        <v>0</v>
      </c>
      <c r="S617" s="313">
        <v>6012394685.0077581</v>
      </c>
      <c r="T617" s="295">
        <f t="shared" si="9"/>
        <v>13810.195256417677</v>
      </c>
      <c r="BU617" s="311"/>
      <c r="BV617" s="312"/>
      <c r="BW617" s="312"/>
      <c r="BX617" s="296"/>
      <c r="BY617" s="296"/>
    </row>
    <row r="618" spans="1:77" hidden="1" x14ac:dyDescent="0.3">
      <c r="A618" s="294" t="s">
        <v>9345</v>
      </c>
      <c r="B618" s="294">
        <v>2024</v>
      </c>
      <c r="C618" s="305" t="s">
        <v>9384</v>
      </c>
      <c r="D618" s="294" t="s">
        <v>9347</v>
      </c>
      <c r="E618" s="294" t="s">
        <v>9347</v>
      </c>
      <c r="F618" s="294" t="s">
        <v>1048</v>
      </c>
      <c r="G618" s="294">
        <v>173.331333883621</v>
      </c>
      <c r="H618" s="294">
        <v>2443503.0716759702</v>
      </c>
      <c r="I618" s="294">
        <v>0</v>
      </c>
      <c r="J618" s="294">
        <v>314.39214597264998</v>
      </c>
      <c r="K618" s="306" t="s">
        <v>9374</v>
      </c>
      <c r="L618" s="307" t="s">
        <v>9200</v>
      </c>
      <c r="M618" s="307" t="s">
        <v>9199</v>
      </c>
      <c r="N618" s="307" t="s">
        <v>9193</v>
      </c>
      <c r="O618" s="308">
        <v>138700</v>
      </c>
      <c r="P618" s="309">
        <v>3412.14</v>
      </c>
      <c r="Q618" s="309">
        <v>16</v>
      </c>
      <c r="R618" s="313">
        <v>43606190646.406555</v>
      </c>
      <c r="S618" s="313">
        <v>0</v>
      </c>
      <c r="T618" s="295">
        <f t="shared" si="9"/>
        <v>14097.295722172192</v>
      </c>
      <c r="BU618" s="311"/>
      <c r="BV618" s="312"/>
      <c r="BW618" s="312"/>
      <c r="BX618" s="296"/>
      <c r="BY618" s="296"/>
    </row>
    <row r="619" spans="1:77" hidden="1" x14ac:dyDescent="0.3">
      <c r="A619" s="294" t="s">
        <v>9345</v>
      </c>
      <c r="B619" s="294">
        <v>2024</v>
      </c>
      <c r="C619" s="305" t="s">
        <v>9385</v>
      </c>
      <c r="D619" s="294" t="s">
        <v>9347</v>
      </c>
      <c r="E619" s="294" t="s">
        <v>9347</v>
      </c>
      <c r="F619" s="294" t="s">
        <v>9348</v>
      </c>
      <c r="G619" s="294">
        <v>25943.381456948799</v>
      </c>
      <c r="H619" s="294">
        <v>378365261.94995099</v>
      </c>
      <c r="I619" s="294">
        <v>0</v>
      </c>
      <c r="J619" s="294">
        <v>42712.259230870797</v>
      </c>
      <c r="K619" s="306" t="s">
        <v>9374</v>
      </c>
      <c r="L619" s="307" t="s">
        <v>9200</v>
      </c>
      <c r="M619" s="307" t="s">
        <v>9199</v>
      </c>
      <c r="N619" s="307" t="s">
        <v>9195</v>
      </c>
      <c r="O619" s="308">
        <v>138700</v>
      </c>
      <c r="P619" s="309">
        <v>3412.14</v>
      </c>
      <c r="Q619" s="309">
        <v>16</v>
      </c>
      <c r="R619" s="313">
        <v>5924190355321.7793</v>
      </c>
      <c r="S619" s="313">
        <v>0</v>
      </c>
      <c r="T619" s="295">
        <f t="shared" si="9"/>
        <v>14584.269308833982</v>
      </c>
      <c r="BU619" s="311"/>
      <c r="BV619" s="312"/>
      <c r="BW619" s="312"/>
      <c r="BX619" s="296"/>
      <c r="BY619" s="296"/>
    </row>
    <row r="620" spans="1:77" hidden="1" x14ac:dyDescent="0.3">
      <c r="A620" s="294" t="s">
        <v>9345</v>
      </c>
      <c r="B620" s="294">
        <v>2024</v>
      </c>
      <c r="C620" s="305" t="s">
        <v>9385</v>
      </c>
      <c r="D620" s="294" t="s">
        <v>9347</v>
      </c>
      <c r="E620" s="294" t="s">
        <v>9347</v>
      </c>
      <c r="F620" s="294" t="s">
        <v>9352</v>
      </c>
      <c r="G620" s="294">
        <v>48.309367218377801</v>
      </c>
      <c r="H620" s="294">
        <v>1007141.45678081</v>
      </c>
      <c r="I620" s="294">
        <v>1062473.6444034399</v>
      </c>
      <c r="J620" s="294">
        <v>0</v>
      </c>
      <c r="K620" s="306" t="s">
        <v>9374</v>
      </c>
      <c r="L620" s="307" t="s">
        <v>9200</v>
      </c>
      <c r="M620" s="307" t="s">
        <v>9199</v>
      </c>
      <c r="N620" s="307" t="s">
        <v>9182</v>
      </c>
      <c r="O620" s="308">
        <v>3412.14</v>
      </c>
      <c r="P620" s="309">
        <v>3412.14</v>
      </c>
      <c r="Q620" s="309">
        <v>16</v>
      </c>
      <c r="R620" s="313">
        <v>0</v>
      </c>
      <c r="S620" s="313">
        <v>3625308821.0147533</v>
      </c>
      <c r="T620" s="295">
        <f t="shared" si="9"/>
        <v>20847.746819537606</v>
      </c>
      <c r="BU620" s="311"/>
      <c r="BV620" s="312"/>
      <c r="BW620" s="312"/>
      <c r="BX620" s="296"/>
      <c r="BY620" s="296"/>
    </row>
    <row r="621" spans="1:77" hidden="1" x14ac:dyDescent="0.3">
      <c r="A621" s="294" t="s">
        <v>9345</v>
      </c>
      <c r="B621" s="294">
        <v>2024</v>
      </c>
      <c r="C621" s="305" t="s">
        <v>9385</v>
      </c>
      <c r="D621" s="294" t="s">
        <v>9347</v>
      </c>
      <c r="E621" s="294" t="s">
        <v>9347</v>
      </c>
      <c r="F621" s="294" t="s">
        <v>1048</v>
      </c>
      <c r="G621" s="294">
        <v>497.09008614011202</v>
      </c>
      <c r="H621" s="294">
        <v>7810817.9241599198</v>
      </c>
      <c r="I621" s="294">
        <v>0</v>
      </c>
      <c r="J621" s="294">
        <v>974.67190488616097</v>
      </c>
      <c r="K621" s="306" t="s">
        <v>9374</v>
      </c>
      <c r="L621" s="307" t="s">
        <v>9200</v>
      </c>
      <c r="M621" s="307" t="s">
        <v>9199</v>
      </c>
      <c r="N621" s="307" t="s">
        <v>9193</v>
      </c>
      <c r="O621" s="308">
        <v>138700</v>
      </c>
      <c r="P621" s="309">
        <v>3412.14</v>
      </c>
      <c r="Q621" s="309">
        <v>16</v>
      </c>
      <c r="R621" s="313">
        <v>135186993207.71054</v>
      </c>
      <c r="S621" s="313">
        <v>0</v>
      </c>
      <c r="T621" s="295">
        <f t="shared" si="9"/>
        <v>15713.083285990797</v>
      </c>
      <c r="BU621" s="311"/>
      <c r="BV621" s="312"/>
      <c r="BW621" s="312"/>
      <c r="BX621" s="296"/>
      <c r="BY621" s="296"/>
    </row>
    <row r="622" spans="1:77" hidden="1" x14ac:dyDescent="0.3">
      <c r="A622" s="294" t="s">
        <v>9345</v>
      </c>
      <c r="B622" s="294">
        <v>2024</v>
      </c>
      <c r="C622" s="305" t="s">
        <v>9386</v>
      </c>
      <c r="D622" s="294" t="s">
        <v>9347</v>
      </c>
      <c r="E622" s="294" t="s">
        <v>9347</v>
      </c>
      <c r="F622" s="294" t="s">
        <v>9348</v>
      </c>
      <c r="G622" s="294">
        <v>479.80316469142002</v>
      </c>
      <c r="H622" s="294">
        <v>7647818.6737428904</v>
      </c>
      <c r="I622" s="294">
        <v>0</v>
      </c>
      <c r="J622" s="294">
        <v>867.66789141174002</v>
      </c>
      <c r="K622" s="306" t="s">
        <v>9374</v>
      </c>
      <c r="L622" s="307" t="s">
        <v>9200</v>
      </c>
      <c r="M622" s="307" t="s">
        <v>9199</v>
      </c>
      <c r="N622" s="307" t="s">
        <v>9195</v>
      </c>
      <c r="O622" s="308">
        <v>138700</v>
      </c>
      <c r="P622" s="309">
        <v>3412.14</v>
      </c>
      <c r="Q622" s="309">
        <v>16</v>
      </c>
      <c r="R622" s="313">
        <v>120345536538.80835</v>
      </c>
      <c r="S622" s="313">
        <v>0</v>
      </c>
      <c r="T622" s="295">
        <f t="shared" si="9"/>
        <v>15939.491934492551</v>
      </c>
      <c r="BU622" s="311"/>
      <c r="BV622" s="312"/>
      <c r="BW622" s="312"/>
      <c r="BX622" s="296"/>
      <c r="BY622" s="296"/>
    </row>
    <row r="623" spans="1:77" hidden="1" x14ac:dyDescent="0.3">
      <c r="A623" s="294" t="s">
        <v>9345</v>
      </c>
      <c r="B623" s="294">
        <v>2024</v>
      </c>
      <c r="C623" s="305" t="s">
        <v>9386</v>
      </c>
      <c r="D623" s="294" t="s">
        <v>9347</v>
      </c>
      <c r="E623" s="294" t="s">
        <v>9347</v>
      </c>
      <c r="F623" s="294" t="s">
        <v>9352</v>
      </c>
      <c r="G623" s="294">
        <v>1.0391562600947</v>
      </c>
      <c r="H623" s="294">
        <v>19386.744494515598</v>
      </c>
      <c r="I623" s="294">
        <v>20527.554851646499</v>
      </c>
      <c r="J623" s="294">
        <v>0</v>
      </c>
      <c r="K623" s="306" t="s">
        <v>9374</v>
      </c>
      <c r="L623" s="307" t="s">
        <v>9200</v>
      </c>
      <c r="M623" s="307" t="s">
        <v>9199</v>
      </c>
      <c r="N623" s="307" t="s">
        <v>9182</v>
      </c>
      <c r="O623" s="308">
        <v>3412.14</v>
      </c>
      <c r="P623" s="309">
        <v>3412.14</v>
      </c>
      <c r="Q623" s="309">
        <v>16</v>
      </c>
      <c r="R623" s="313">
        <v>0</v>
      </c>
      <c r="S623" s="313">
        <v>70042891.01149708</v>
      </c>
      <c r="T623" s="295">
        <f t="shared" si="9"/>
        <v>18656.236062850501</v>
      </c>
      <c r="BU623" s="311"/>
      <c r="BV623" s="312"/>
      <c r="BW623" s="312"/>
      <c r="BX623" s="296"/>
      <c r="BY623" s="296"/>
    </row>
    <row r="624" spans="1:77" hidden="1" x14ac:dyDescent="0.3">
      <c r="A624" s="294" t="s">
        <v>9345</v>
      </c>
      <c r="B624" s="294">
        <v>2024</v>
      </c>
      <c r="C624" s="305" t="s">
        <v>9386</v>
      </c>
      <c r="D624" s="294" t="s">
        <v>9347</v>
      </c>
      <c r="E624" s="294" t="s">
        <v>9347</v>
      </c>
      <c r="F624" s="294" t="s">
        <v>1048</v>
      </c>
      <c r="G624" s="294">
        <v>1.46714077443895</v>
      </c>
      <c r="H624" s="294">
        <v>24703.885875694999</v>
      </c>
      <c r="I624" s="294">
        <v>0</v>
      </c>
      <c r="J624" s="294">
        <v>3.10829308602476</v>
      </c>
      <c r="K624" s="306" t="s">
        <v>9374</v>
      </c>
      <c r="L624" s="307" t="s">
        <v>9200</v>
      </c>
      <c r="M624" s="307" t="s">
        <v>9199</v>
      </c>
      <c r="N624" s="307" t="s">
        <v>9193</v>
      </c>
      <c r="O624" s="308">
        <v>138700</v>
      </c>
      <c r="P624" s="309">
        <v>3412.14</v>
      </c>
      <c r="Q624" s="309">
        <v>16</v>
      </c>
      <c r="R624" s="313">
        <v>431120251.03163421</v>
      </c>
      <c r="S624" s="313">
        <v>0</v>
      </c>
      <c r="T624" s="295">
        <f t="shared" si="9"/>
        <v>16838.115541531468</v>
      </c>
      <c r="BU624" s="311"/>
      <c r="BV624" s="312"/>
      <c r="BW624" s="312"/>
      <c r="BX624" s="296"/>
      <c r="BY624" s="296"/>
    </row>
    <row r="625" spans="1:77" hidden="1" x14ac:dyDescent="0.3">
      <c r="A625" s="294" t="s">
        <v>9345</v>
      </c>
      <c r="B625" s="294">
        <v>2024</v>
      </c>
      <c r="C625" s="305" t="s">
        <v>9387</v>
      </c>
      <c r="D625" s="294" t="s">
        <v>9347</v>
      </c>
      <c r="E625" s="294" t="s">
        <v>9347</v>
      </c>
      <c r="F625" s="294" t="s">
        <v>9348</v>
      </c>
      <c r="G625" s="294">
        <v>11916.794310405299</v>
      </c>
      <c r="H625" s="294">
        <v>227972688.482979</v>
      </c>
      <c r="I625" s="294">
        <v>0</v>
      </c>
      <c r="J625" s="294">
        <v>24473.728617913599</v>
      </c>
      <c r="K625" s="306" t="s">
        <v>9374</v>
      </c>
      <c r="L625" s="307" t="s">
        <v>9200</v>
      </c>
      <c r="M625" s="307" t="s">
        <v>9199</v>
      </c>
      <c r="N625" s="307" t="s">
        <v>9195</v>
      </c>
      <c r="O625" s="308">
        <v>138700</v>
      </c>
      <c r="P625" s="309">
        <v>3412.14</v>
      </c>
      <c r="Q625" s="309">
        <v>16</v>
      </c>
      <c r="R625" s="313">
        <v>3394506159304.6162</v>
      </c>
      <c r="S625" s="313">
        <v>0</v>
      </c>
      <c r="T625" s="295">
        <f t="shared" si="9"/>
        <v>19130.37034497791</v>
      </c>
      <c r="BU625" s="311"/>
      <c r="BV625" s="312"/>
      <c r="BW625" s="312"/>
      <c r="BX625" s="296"/>
      <c r="BY625" s="296"/>
    </row>
    <row r="626" spans="1:77" hidden="1" x14ac:dyDescent="0.3">
      <c r="A626" s="294" t="s">
        <v>9345</v>
      </c>
      <c r="B626" s="294">
        <v>2024</v>
      </c>
      <c r="C626" s="305" t="s">
        <v>9387</v>
      </c>
      <c r="D626" s="294" t="s">
        <v>9347</v>
      </c>
      <c r="E626" s="294" t="s">
        <v>9347</v>
      </c>
      <c r="F626" s="294" t="s">
        <v>9352</v>
      </c>
      <c r="G626" s="294">
        <v>7.6822298557791804</v>
      </c>
      <c r="H626" s="294">
        <v>177628.02893617199</v>
      </c>
      <c r="I626" s="294">
        <v>187647.46041702901</v>
      </c>
      <c r="J626" s="294">
        <v>0</v>
      </c>
      <c r="K626" s="306" t="s">
        <v>9374</v>
      </c>
      <c r="L626" s="307" t="s">
        <v>9200</v>
      </c>
      <c r="M626" s="307" t="s">
        <v>9199</v>
      </c>
      <c r="N626" s="307" t="s">
        <v>9182</v>
      </c>
      <c r="O626" s="308">
        <v>3412.14</v>
      </c>
      <c r="P626" s="309">
        <v>3412.14</v>
      </c>
      <c r="Q626" s="309">
        <v>16</v>
      </c>
      <c r="R626" s="313">
        <v>0</v>
      </c>
      <c r="S626" s="313">
        <v>640279405.58736134</v>
      </c>
      <c r="T626" s="295">
        <f t="shared" si="9"/>
        <v>23121.936243881864</v>
      </c>
      <c r="BU626" s="311"/>
      <c r="BV626" s="312"/>
      <c r="BW626" s="312"/>
      <c r="BX626" s="296"/>
      <c r="BY626" s="296"/>
    </row>
    <row r="627" spans="1:77" hidden="1" x14ac:dyDescent="0.3">
      <c r="A627" s="294" t="s">
        <v>9345</v>
      </c>
      <c r="B627" s="294">
        <v>2024</v>
      </c>
      <c r="C627" s="305" t="s">
        <v>9387</v>
      </c>
      <c r="D627" s="294" t="s">
        <v>9347</v>
      </c>
      <c r="E627" s="294" t="s">
        <v>9347</v>
      </c>
      <c r="F627" s="294" t="s">
        <v>1048</v>
      </c>
      <c r="G627" s="294">
        <v>216.204064230185</v>
      </c>
      <c r="H627" s="294">
        <v>4410129.0091476804</v>
      </c>
      <c r="I627" s="294">
        <v>0</v>
      </c>
      <c r="J627" s="294">
        <v>539.36469412532597</v>
      </c>
      <c r="K627" s="306" t="s">
        <v>9374</v>
      </c>
      <c r="L627" s="307" t="s">
        <v>9200</v>
      </c>
      <c r="M627" s="307" t="s">
        <v>9199</v>
      </c>
      <c r="N627" s="307" t="s">
        <v>9193</v>
      </c>
      <c r="O627" s="308">
        <v>138700</v>
      </c>
      <c r="P627" s="309">
        <v>3412.14</v>
      </c>
      <c r="Q627" s="309">
        <v>16</v>
      </c>
      <c r="R627" s="313">
        <v>74809883075.182709</v>
      </c>
      <c r="S627" s="313">
        <v>0</v>
      </c>
      <c r="T627" s="295">
        <f t="shared" si="9"/>
        <v>20397.993094396083</v>
      </c>
      <c r="BU627" s="311"/>
      <c r="BV627" s="312"/>
      <c r="BW627" s="312"/>
      <c r="BX627" s="296"/>
      <c r="BY627" s="296"/>
    </row>
    <row r="628" spans="1:77" hidden="1" x14ac:dyDescent="0.3">
      <c r="A628" s="294" t="s">
        <v>9345</v>
      </c>
      <c r="B628" s="294">
        <v>2024</v>
      </c>
      <c r="C628" s="305" t="s">
        <v>9388</v>
      </c>
      <c r="D628" s="294" t="s">
        <v>9347</v>
      </c>
      <c r="E628" s="294" t="s">
        <v>9347</v>
      </c>
      <c r="F628" s="294" t="s">
        <v>9348</v>
      </c>
      <c r="G628" s="294">
        <v>128.63285821068999</v>
      </c>
      <c r="H628" s="294">
        <v>2660110.4069469399</v>
      </c>
      <c r="I628" s="294">
        <v>0</v>
      </c>
      <c r="J628" s="294">
        <v>293.69546212031599</v>
      </c>
      <c r="K628" s="306" t="s">
        <v>9374</v>
      </c>
      <c r="L628" s="307" t="s">
        <v>9200</v>
      </c>
      <c r="M628" s="307" t="s">
        <v>9199</v>
      </c>
      <c r="N628" s="307" t="s">
        <v>9195</v>
      </c>
      <c r="O628" s="308">
        <v>138700</v>
      </c>
      <c r="P628" s="309">
        <v>3412.14</v>
      </c>
      <c r="Q628" s="309">
        <v>16</v>
      </c>
      <c r="R628" s="313">
        <v>40735560596.08783</v>
      </c>
      <c r="S628" s="313">
        <v>0</v>
      </c>
      <c r="T628" s="295">
        <f t="shared" si="9"/>
        <v>20679.867056906245</v>
      </c>
      <c r="BU628" s="311"/>
      <c r="BV628" s="312"/>
      <c r="BW628" s="312"/>
      <c r="BX628" s="296"/>
      <c r="BY628" s="296"/>
    </row>
    <row r="629" spans="1:77" hidden="1" x14ac:dyDescent="0.3">
      <c r="A629" s="294" t="s">
        <v>9345</v>
      </c>
      <c r="B629" s="294">
        <v>2024</v>
      </c>
      <c r="C629" s="305" t="s">
        <v>9389</v>
      </c>
      <c r="D629" s="294" t="s">
        <v>9347</v>
      </c>
      <c r="E629" s="294" t="s">
        <v>9347</v>
      </c>
      <c r="F629" s="294" t="s">
        <v>9348</v>
      </c>
      <c r="G629" s="294">
        <v>170.76686812243599</v>
      </c>
      <c r="H629" s="294">
        <v>3649193.1272615702</v>
      </c>
      <c r="I629" s="294">
        <v>0</v>
      </c>
      <c r="J629" s="294">
        <v>403.13056529831999</v>
      </c>
      <c r="K629" s="306" t="s">
        <v>9374</v>
      </c>
      <c r="L629" s="307" t="s">
        <v>9200</v>
      </c>
      <c r="M629" s="307" t="s">
        <v>9199</v>
      </c>
      <c r="N629" s="307" t="s">
        <v>9195</v>
      </c>
      <c r="O629" s="308">
        <v>138700</v>
      </c>
      <c r="P629" s="309">
        <v>3412.14</v>
      </c>
      <c r="Q629" s="309">
        <v>16</v>
      </c>
      <c r="R629" s="313">
        <v>55914209406.876984</v>
      </c>
      <c r="S629" s="313">
        <v>0</v>
      </c>
      <c r="T629" s="295">
        <f t="shared" si="9"/>
        <v>21369.444596507918</v>
      </c>
      <c r="BU629" s="311"/>
      <c r="BV629" s="312"/>
      <c r="BW629" s="312"/>
      <c r="BX629" s="296"/>
      <c r="BY629" s="296"/>
    </row>
    <row r="630" spans="1:77" hidden="1" x14ac:dyDescent="0.3">
      <c r="A630" s="294" t="s">
        <v>9345</v>
      </c>
      <c r="B630" s="294">
        <v>2024</v>
      </c>
      <c r="C630" s="305" t="s">
        <v>9390</v>
      </c>
      <c r="D630" s="294" t="s">
        <v>9347</v>
      </c>
      <c r="E630" s="294" t="s">
        <v>9347</v>
      </c>
      <c r="F630" s="294" t="s">
        <v>9348</v>
      </c>
      <c r="G630" s="294">
        <v>561.82152579679905</v>
      </c>
      <c r="H630" s="294">
        <v>9535446.0460838191</v>
      </c>
      <c r="I630" s="294">
        <v>0</v>
      </c>
      <c r="J630" s="294">
        <v>1034.6679440898299</v>
      </c>
      <c r="K630" s="306" t="s">
        <v>9374</v>
      </c>
      <c r="L630" s="307" t="s">
        <v>9200</v>
      </c>
      <c r="M630" s="307" t="s">
        <v>9199</v>
      </c>
      <c r="N630" s="307" t="s">
        <v>9195</v>
      </c>
      <c r="O630" s="308">
        <v>138700</v>
      </c>
      <c r="P630" s="309">
        <v>3412.14</v>
      </c>
      <c r="Q630" s="309">
        <v>16</v>
      </c>
      <c r="R630" s="313">
        <v>143508443845.2594</v>
      </c>
      <c r="S630" s="313">
        <v>0</v>
      </c>
      <c r="T630" s="295">
        <f t="shared" si="9"/>
        <v>16972.375760363127</v>
      </c>
      <c r="BU630" s="311"/>
      <c r="BV630" s="312"/>
      <c r="BW630" s="312"/>
      <c r="BX630" s="296"/>
      <c r="BY630" s="296"/>
    </row>
    <row r="631" spans="1:77" hidden="1" x14ac:dyDescent="0.3">
      <c r="A631" s="294" t="s">
        <v>9345</v>
      </c>
      <c r="B631" s="294">
        <v>2024</v>
      </c>
      <c r="C631" s="305" t="s">
        <v>9391</v>
      </c>
      <c r="D631" s="294" t="s">
        <v>9347</v>
      </c>
      <c r="E631" s="294" t="s">
        <v>9347</v>
      </c>
      <c r="F631" s="294" t="s">
        <v>9348</v>
      </c>
      <c r="G631" s="294">
        <v>880.66013254937695</v>
      </c>
      <c r="H631" s="294">
        <v>69334549.979480803</v>
      </c>
      <c r="I631" s="294">
        <v>0</v>
      </c>
      <c r="J631" s="294">
        <v>7032.9160701066003</v>
      </c>
      <c r="K631" s="306" t="s">
        <v>9374</v>
      </c>
      <c r="L631" s="307" t="s">
        <v>9200</v>
      </c>
      <c r="M631" s="307" t="s">
        <v>9199</v>
      </c>
      <c r="N631" s="307" t="s">
        <v>9195</v>
      </c>
      <c r="O631" s="308">
        <v>138700</v>
      </c>
      <c r="P631" s="309">
        <v>3412.14</v>
      </c>
      <c r="Q631" s="309">
        <v>16</v>
      </c>
      <c r="R631" s="313">
        <v>975465458923.7854</v>
      </c>
      <c r="S631" s="313">
        <v>0</v>
      </c>
      <c r="T631" s="295">
        <f t="shared" si="9"/>
        <v>78730.201830265491</v>
      </c>
      <c r="BU631" s="311"/>
      <c r="BV631" s="312"/>
      <c r="BW631" s="312"/>
      <c r="BX631" s="296"/>
      <c r="BY631" s="296"/>
    </row>
    <row r="632" spans="1:77" hidden="1" x14ac:dyDescent="0.3">
      <c r="A632" s="294" t="s">
        <v>9345</v>
      </c>
      <c r="B632" s="294">
        <v>2024</v>
      </c>
      <c r="C632" s="305" t="s">
        <v>9392</v>
      </c>
      <c r="D632" s="294" t="s">
        <v>9347</v>
      </c>
      <c r="E632" s="294" t="s">
        <v>9347</v>
      </c>
      <c r="F632" s="294" t="s">
        <v>9348</v>
      </c>
      <c r="G632" s="294">
        <v>3290.6181063650301</v>
      </c>
      <c r="H632" s="294">
        <v>35284137.808468901</v>
      </c>
      <c r="I632" s="294">
        <v>0</v>
      </c>
      <c r="J632" s="294">
        <v>4459.0267786696904</v>
      </c>
      <c r="K632" s="306" t="s">
        <v>9374</v>
      </c>
      <c r="L632" s="307" t="s">
        <v>9200</v>
      </c>
      <c r="M632" s="307" t="s">
        <v>9199</v>
      </c>
      <c r="N632" s="307" t="s">
        <v>9195</v>
      </c>
      <c r="O632" s="308">
        <v>138700</v>
      </c>
      <c r="P632" s="309">
        <v>3412.14</v>
      </c>
      <c r="Q632" s="309">
        <v>16</v>
      </c>
      <c r="R632" s="313">
        <v>618467014201.48608</v>
      </c>
      <c r="S632" s="313">
        <v>0</v>
      </c>
      <c r="T632" s="295">
        <f t="shared" si="9"/>
        <v>10722.647438248434</v>
      </c>
      <c r="BU632" s="311"/>
      <c r="BV632" s="312"/>
      <c r="BW632" s="312"/>
      <c r="BX632" s="296"/>
      <c r="BY632" s="296"/>
    </row>
    <row r="633" spans="1:77" hidden="1" x14ac:dyDescent="0.3">
      <c r="A633" s="294" t="s">
        <v>9345</v>
      </c>
      <c r="B633" s="294">
        <v>2024</v>
      </c>
      <c r="C633" s="305" t="s">
        <v>9392</v>
      </c>
      <c r="D633" s="294" t="s">
        <v>9347</v>
      </c>
      <c r="E633" s="294" t="s">
        <v>9347</v>
      </c>
      <c r="F633" s="294" t="s">
        <v>9352</v>
      </c>
      <c r="G633" s="294">
        <v>15.2164855563337</v>
      </c>
      <c r="H633" s="294">
        <v>203675.56561373899</v>
      </c>
      <c r="I633" s="294">
        <v>231480.44033687899</v>
      </c>
      <c r="J633" s="294">
        <v>0</v>
      </c>
      <c r="K633" s="306" t="s">
        <v>9374</v>
      </c>
      <c r="L633" s="307" t="s">
        <v>9200</v>
      </c>
      <c r="M633" s="307" t="s">
        <v>9199</v>
      </c>
      <c r="N633" s="307" t="s">
        <v>9182</v>
      </c>
      <c r="O633" s="308">
        <v>3412.14</v>
      </c>
      <c r="P633" s="309">
        <v>3412.14</v>
      </c>
      <c r="Q633" s="309">
        <v>16</v>
      </c>
      <c r="R633" s="313">
        <v>0</v>
      </c>
      <c r="S633" s="313">
        <v>789843669.69107831</v>
      </c>
      <c r="T633" s="295">
        <f t="shared" si="9"/>
        <v>13385.191006142757</v>
      </c>
      <c r="BU633" s="311"/>
      <c r="BV633" s="312"/>
      <c r="BW633" s="312"/>
      <c r="BX633" s="296"/>
      <c r="BY633" s="296"/>
    </row>
    <row r="634" spans="1:77" hidden="1" x14ac:dyDescent="0.3">
      <c r="A634" s="294" t="s">
        <v>9345</v>
      </c>
      <c r="B634" s="294">
        <v>2024</v>
      </c>
      <c r="C634" s="305" t="s">
        <v>9392</v>
      </c>
      <c r="D634" s="294" t="s">
        <v>9347</v>
      </c>
      <c r="E634" s="294" t="s">
        <v>9347</v>
      </c>
      <c r="F634" s="294" t="s">
        <v>1048</v>
      </c>
      <c r="G634" s="294">
        <v>166.58973988778601</v>
      </c>
      <c r="H634" s="294">
        <v>2155751.82995026</v>
      </c>
      <c r="I634" s="294">
        <v>0</v>
      </c>
      <c r="J634" s="294">
        <v>288.00399973282498</v>
      </c>
      <c r="K634" s="306" t="s">
        <v>9374</v>
      </c>
      <c r="L634" s="307" t="s">
        <v>9200</v>
      </c>
      <c r="M634" s="307" t="s">
        <v>9199</v>
      </c>
      <c r="N634" s="307" t="s">
        <v>9193</v>
      </c>
      <c r="O634" s="308">
        <v>138700</v>
      </c>
      <c r="P634" s="309">
        <v>3412.14</v>
      </c>
      <c r="Q634" s="309">
        <v>16</v>
      </c>
      <c r="R634" s="313">
        <v>39946154762.942825</v>
      </c>
      <c r="S634" s="313">
        <v>0</v>
      </c>
      <c r="T634" s="295">
        <f t="shared" si="9"/>
        <v>12940.483798116038</v>
      </c>
      <c r="BU634" s="311"/>
      <c r="BV634" s="312"/>
      <c r="BW634" s="312"/>
      <c r="BX634" s="296"/>
      <c r="BY634" s="296"/>
    </row>
    <row r="635" spans="1:77" hidden="1" x14ac:dyDescent="0.3">
      <c r="A635" s="294" t="s">
        <v>9345</v>
      </c>
      <c r="B635" s="294">
        <v>2024</v>
      </c>
      <c r="C635" s="305" t="s">
        <v>9393</v>
      </c>
      <c r="D635" s="294" t="s">
        <v>9347</v>
      </c>
      <c r="E635" s="294" t="s">
        <v>9347</v>
      </c>
      <c r="F635" s="294" t="s">
        <v>9348</v>
      </c>
      <c r="G635" s="294">
        <v>4924.4462110123404</v>
      </c>
      <c r="H635" s="294">
        <v>56326929.825086698</v>
      </c>
      <c r="I635" s="294">
        <v>0</v>
      </c>
      <c r="J635" s="294">
        <v>7122.9486817310799</v>
      </c>
      <c r="K635" s="306" t="s">
        <v>9374</v>
      </c>
      <c r="L635" s="307" t="s">
        <v>9200</v>
      </c>
      <c r="M635" s="307" t="s">
        <v>9199</v>
      </c>
      <c r="N635" s="307" t="s">
        <v>9195</v>
      </c>
      <c r="O635" s="308">
        <v>138700</v>
      </c>
      <c r="P635" s="309">
        <v>3412.14</v>
      </c>
      <c r="Q635" s="309">
        <v>16</v>
      </c>
      <c r="R635" s="313">
        <v>987952982156.10071</v>
      </c>
      <c r="S635" s="313">
        <v>0</v>
      </c>
      <c r="T635" s="295">
        <f t="shared" si="9"/>
        <v>11438.226231230845</v>
      </c>
      <c r="BU635" s="311"/>
      <c r="BV635" s="312"/>
      <c r="BW635" s="312"/>
      <c r="BX635" s="296"/>
      <c r="BY635" s="296"/>
    </row>
    <row r="636" spans="1:77" hidden="1" x14ac:dyDescent="0.3">
      <c r="A636" s="294" t="s">
        <v>9345</v>
      </c>
      <c r="B636" s="294">
        <v>2024</v>
      </c>
      <c r="C636" s="305" t="s">
        <v>9393</v>
      </c>
      <c r="D636" s="294" t="s">
        <v>9347</v>
      </c>
      <c r="E636" s="294" t="s">
        <v>9347</v>
      </c>
      <c r="F636" s="294" t="s">
        <v>9352</v>
      </c>
      <c r="G636" s="294">
        <v>19.104267150240101</v>
      </c>
      <c r="H636" s="294">
        <v>254058.35396391799</v>
      </c>
      <c r="I636" s="294">
        <v>291784.162347921</v>
      </c>
      <c r="J636" s="294">
        <v>0</v>
      </c>
      <c r="K636" s="306" t="s">
        <v>9374</v>
      </c>
      <c r="L636" s="307" t="s">
        <v>9200</v>
      </c>
      <c r="M636" s="307" t="s">
        <v>9199</v>
      </c>
      <c r="N636" s="307" t="s">
        <v>9182</v>
      </c>
      <c r="O636" s="308">
        <v>3412.14</v>
      </c>
      <c r="P636" s="309">
        <v>3412.14</v>
      </c>
      <c r="Q636" s="309">
        <v>16</v>
      </c>
      <c r="R636" s="313">
        <v>0</v>
      </c>
      <c r="S636" s="313">
        <v>995608411.71383512</v>
      </c>
      <c r="T636" s="295">
        <f t="shared" si="9"/>
        <v>13298.513466439093</v>
      </c>
      <c r="BU636" s="311"/>
      <c r="BV636" s="312"/>
      <c r="BW636" s="312"/>
      <c r="BX636" s="296"/>
      <c r="BY636" s="296"/>
    </row>
    <row r="637" spans="1:77" hidden="1" x14ac:dyDescent="0.3">
      <c r="A637" s="294" t="s">
        <v>9345</v>
      </c>
      <c r="B637" s="294">
        <v>2024</v>
      </c>
      <c r="C637" s="305" t="s">
        <v>9393</v>
      </c>
      <c r="D637" s="294" t="s">
        <v>9347</v>
      </c>
      <c r="E637" s="294" t="s">
        <v>9347</v>
      </c>
      <c r="F637" s="294" t="s">
        <v>1048</v>
      </c>
      <c r="G637" s="294">
        <v>343.772784776994</v>
      </c>
      <c r="H637" s="294">
        <v>4386698.9927718304</v>
      </c>
      <c r="I637" s="294">
        <v>0</v>
      </c>
      <c r="J637" s="294">
        <v>605.83717059642402</v>
      </c>
      <c r="K637" s="306" t="s">
        <v>9374</v>
      </c>
      <c r="L637" s="307" t="s">
        <v>9200</v>
      </c>
      <c r="M637" s="307" t="s">
        <v>9199</v>
      </c>
      <c r="N637" s="307" t="s">
        <v>9193</v>
      </c>
      <c r="O637" s="308">
        <v>138700</v>
      </c>
      <c r="P637" s="309">
        <v>3412.14</v>
      </c>
      <c r="Q637" s="309">
        <v>16</v>
      </c>
      <c r="R637" s="313">
        <v>84029615561.724014</v>
      </c>
      <c r="S637" s="313">
        <v>0</v>
      </c>
      <c r="T637" s="295">
        <f t="shared" si="9"/>
        <v>12760.460359354769</v>
      </c>
      <c r="BU637" s="311"/>
      <c r="BV637" s="312"/>
      <c r="BW637" s="312"/>
      <c r="BX637" s="296"/>
      <c r="BY637" s="296"/>
    </row>
    <row r="638" spans="1:77" hidden="1" x14ac:dyDescent="0.3">
      <c r="A638" s="294" t="s">
        <v>9345</v>
      </c>
      <c r="B638" s="294">
        <v>2024</v>
      </c>
      <c r="C638" s="305" t="s">
        <v>9394</v>
      </c>
      <c r="D638" s="294" t="s">
        <v>9347</v>
      </c>
      <c r="E638" s="294" t="s">
        <v>9347</v>
      </c>
      <c r="F638" s="294" t="s">
        <v>9348</v>
      </c>
      <c r="G638" s="294">
        <v>4512.2649393505499</v>
      </c>
      <c r="H638" s="294">
        <v>49037630.505902603</v>
      </c>
      <c r="I638" s="294">
        <v>0</v>
      </c>
      <c r="J638" s="294">
        <v>6197.87371365132</v>
      </c>
      <c r="K638" s="306" t="s">
        <v>9374</v>
      </c>
      <c r="L638" s="307" t="s">
        <v>9200</v>
      </c>
      <c r="M638" s="307" t="s">
        <v>9199</v>
      </c>
      <c r="N638" s="307" t="s">
        <v>9195</v>
      </c>
      <c r="O638" s="308">
        <v>138700</v>
      </c>
      <c r="P638" s="309">
        <v>3412.14</v>
      </c>
      <c r="Q638" s="309">
        <v>16</v>
      </c>
      <c r="R638" s="313">
        <v>859645084083.43799</v>
      </c>
      <c r="S638" s="313">
        <v>0</v>
      </c>
      <c r="T638" s="295">
        <f t="shared" si="9"/>
        <v>10867.631037853151</v>
      </c>
      <c r="BU638" s="311"/>
      <c r="BV638" s="312"/>
      <c r="BW638" s="312"/>
      <c r="BX638" s="296"/>
      <c r="BY638" s="296"/>
    </row>
    <row r="639" spans="1:77" hidden="1" x14ac:dyDescent="0.3">
      <c r="A639" s="294" t="s">
        <v>9345</v>
      </c>
      <c r="B639" s="294">
        <v>2024</v>
      </c>
      <c r="C639" s="305" t="s">
        <v>9394</v>
      </c>
      <c r="D639" s="294" t="s">
        <v>9347</v>
      </c>
      <c r="E639" s="294" t="s">
        <v>9347</v>
      </c>
      <c r="F639" s="294" t="s">
        <v>9352</v>
      </c>
      <c r="G639" s="294">
        <v>21.856295360574801</v>
      </c>
      <c r="H639" s="294">
        <v>267307.54316982999</v>
      </c>
      <c r="I639" s="294">
        <v>304492.228044249</v>
      </c>
      <c r="J639" s="294">
        <v>0</v>
      </c>
      <c r="K639" s="306" t="s">
        <v>9374</v>
      </c>
      <c r="L639" s="307" t="s">
        <v>9200</v>
      </c>
      <c r="M639" s="307" t="s">
        <v>9199</v>
      </c>
      <c r="N639" s="307" t="s">
        <v>9182</v>
      </c>
      <c r="O639" s="308">
        <v>3412.14</v>
      </c>
      <c r="P639" s="309">
        <v>3412.14</v>
      </c>
      <c r="Q639" s="309">
        <v>16</v>
      </c>
      <c r="R639" s="313">
        <v>0</v>
      </c>
      <c r="S639" s="313">
        <v>1038970110.9989038</v>
      </c>
      <c r="T639" s="295">
        <f t="shared" si="9"/>
        <v>12230.231096346241</v>
      </c>
      <c r="BU639" s="311"/>
      <c r="BV639" s="312"/>
      <c r="BW639" s="312"/>
      <c r="BX639" s="296"/>
      <c r="BY639" s="296"/>
    </row>
    <row r="640" spans="1:77" hidden="1" x14ac:dyDescent="0.3">
      <c r="A640" s="294" t="s">
        <v>9345</v>
      </c>
      <c r="B640" s="294">
        <v>2024</v>
      </c>
      <c r="C640" s="305" t="s">
        <v>9394</v>
      </c>
      <c r="D640" s="294" t="s">
        <v>9347</v>
      </c>
      <c r="E640" s="294" t="s">
        <v>9347</v>
      </c>
      <c r="F640" s="294" t="s">
        <v>1048</v>
      </c>
      <c r="G640" s="294">
        <v>266.66311313901201</v>
      </c>
      <c r="H640" s="294">
        <v>3418937.5994178802</v>
      </c>
      <c r="I640" s="294">
        <v>0</v>
      </c>
      <c r="J640" s="294">
        <v>471.27915678193301</v>
      </c>
      <c r="K640" s="306" t="s">
        <v>9374</v>
      </c>
      <c r="L640" s="307" t="s">
        <v>9200</v>
      </c>
      <c r="M640" s="307" t="s">
        <v>9199</v>
      </c>
      <c r="N640" s="307" t="s">
        <v>9193</v>
      </c>
      <c r="O640" s="308">
        <v>138700</v>
      </c>
      <c r="P640" s="309">
        <v>3412.14</v>
      </c>
      <c r="Q640" s="309">
        <v>16</v>
      </c>
      <c r="R640" s="313">
        <v>65366419045.654114</v>
      </c>
      <c r="S640" s="313">
        <v>0</v>
      </c>
      <c r="T640" s="295">
        <f t="shared" si="9"/>
        <v>12821.186849474683</v>
      </c>
      <c r="BU640" s="311"/>
      <c r="BV640" s="312"/>
      <c r="BW640" s="312"/>
      <c r="BX640" s="296"/>
      <c r="BY640" s="296"/>
    </row>
    <row r="641" spans="1:77" hidden="1" x14ac:dyDescent="0.3">
      <c r="A641" s="294" t="s">
        <v>9345</v>
      </c>
      <c r="B641" s="294">
        <v>2024</v>
      </c>
      <c r="C641" s="305" t="s">
        <v>9395</v>
      </c>
      <c r="D641" s="294" t="s">
        <v>9347</v>
      </c>
      <c r="E641" s="294" t="s">
        <v>9347</v>
      </c>
      <c r="F641" s="294" t="s">
        <v>9348</v>
      </c>
      <c r="G641" s="294">
        <v>12013.234177362599</v>
      </c>
      <c r="H641" s="294">
        <v>166684384.58202499</v>
      </c>
      <c r="I641" s="294">
        <v>0</v>
      </c>
      <c r="J641" s="294">
        <v>20643.636913230999</v>
      </c>
      <c r="K641" s="306" t="s">
        <v>9374</v>
      </c>
      <c r="L641" s="307" t="s">
        <v>9200</v>
      </c>
      <c r="M641" s="307" t="s">
        <v>9199</v>
      </c>
      <c r="N641" s="307" t="s">
        <v>9195</v>
      </c>
      <c r="O641" s="308">
        <v>138700</v>
      </c>
      <c r="P641" s="309">
        <v>3412.14</v>
      </c>
      <c r="Q641" s="309">
        <v>16</v>
      </c>
      <c r="R641" s="313">
        <v>2863272439865.1396</v>
      </c>
      <c r="S641" s="313">
        <v>0</v>
      </c>
      <c r="T641" s="295">
        <f t="shared" si="9"/>
        <v>13875.06329445574</v>
      </c>
      <c r="BU641" s="311"/>
      <c r="BV641" s="312"/>
      <c r="BW641" s="312"/>
      <c r="BX641" s="296"/>
      <c r="BY641" s="296"/>
    </row>
    <row r="642" spans="1:77" hidden="1" x14ac:dyDescent="0.3">
      <c r="A642" s="294" t="s">
        <v>9345</v>
      </c>
      <c r="B642" s="294">
        <v>2024</v>
      </c>
      <c r="C642" s="305" t="s">
        <v>9395</v>
      </c>
      <c r="D642" s="294" t="s">
        <v>9347</v>
      </c>
      <c r="E642" s="294" t="s">
        <v>9347</v>
      </c>
      <c r="F642" s="294" t="s">
        <v>9352</v>
      </c>
      <c r="G642" s="294">
        <v>56.953492060406901</v>
      </c>
      <c r="H642" s="294">
        <v>1138142.9808905099</v>
      </c>
      <c r="I642" s="294">
        <v>1292753.6002535301</v>
      </c>
      <c r="J642" s="294">
        <v>0</v>
      </c>
      <c r="K642" s="306" t="s">
        <v>9374</v>
      </c>
      <c r="L642" s="307" t="s">
        <v>9200</v>
      </c>
      <c r="M642" s="307" t="s">
        <v>9199</v>
      </c>
      <c r="N642" s="307" t="s">
        <v>9182</v>
      </c>
      <c r="O642" s="308">
        <v>3412.14</v>
      </c>
      <c r="P642" s="309">
        <v>3412.14</v>
      </c>
      <c r="Q642" s="309">
        <v>16</v>
      </c>
      <c r="R642" s="313">
        <v>0</v>
      </c>
      <c r="S642" s="313">
        <v>4411056269.5690804</v>
      </c>
      <c r="T642" s="295">
        <f t="shared" si="9"/>
        <v>19983.726014260108</v>
      </c>
      <c r="BU642" s="311"/>
      <c r="BV642" s="312"/>
      <c r="BW642" s="312"/>
      <c r="BX642" s="296"/>
      <c r="BY642" s="296"/>
    </row>
    <row r="643" spans="1:77" hidden="1" x14ac:dyDescent="0.3">
      <c r="A643" s="294" t="s">
        <v>9345</v>
      </c>
      <c r="B643" s="294">
        <v>2024</v>
      </c>
      <c r="C643" s="305" t="s">
        <v>9395</v>
      </c>
      <c r="D643" s="294" t="s">
        <v>9347</v>
      </c>
      <c r="E643" s="294" t="s">
        <v>9347</v>
      </c>
      <c r="F643" s="294" t="s">
        <v>1048</v>
      </c>
      <c r="G643" s="294">
        <v>700.34760793038402</v>
      </c>
      <c r="H643" s="294">
        <v>11751621.7332248</v>
      </c>
      <c r="I643" s="294">
        <v>0</v>
      </c>
      <c r="J643" s="294">
        <v>1547.01062328333</v>
      </c>
      <c r="K643" s="306" t="s">
        <v>9374</v>
      </c>
      <c r="L643" s="307" t="s">
        <v>9200</v>
      </c>
      <c r="M643" s="307" t="s">
        <v>9199</v>
      </c>
      <c r="N643" s="307" t="s">
        <v>9193</v>
      </c>
      <c r="O643" s="308">
        <v>138700</v>
      </c>
      <c r="P643" s="309">
        <v>3412.14</v>
      </c>
      <c r="Q643" s="309">
        <v>16</v>
      </c>
      <c r="R643" s="313">
        <v>214570373449.39786</v>
      </c>
      <c r="S643" s="313">
        <v>0</v>
      </c>
      <c r="T643" s="295">
        <f t="shared" si="9"/>
        <v>16779.698538490524</v>
      </c>
      <c r="BU643" s="311"/>
      <c r="BV643" s="312"/>
      <c r="BW643" s="312"/>
      <c r="BX643" s="296"/>
      <c r="BY643" s="296"/>
    </row>
    <row r="644" spans="1:77" hidden="1" x14ac:dyDescent="0.3">
      <c r="A644" s="294" t="s">
        <v>9345</v>
      </c>
      <c r="B644" s="294">
        <v>2024</v>
      </c>
      <c r="C644" s="305" t="s">
        <v>9396</v>
      </c>
      <c r="D644" s="294" t="s">
        <v>9347</v>
      </c>
      <c r="E644" s="294" t="s">
        <v>9347</v>
      </c>
      <c r="F644" s="294" t="s">
        <v>9348</v>
      </c>
      <c r="G644" s="294">
        <v>2592.3515611563198</v>
      </c>
      <c r="H644" s="294">
        <v>32857938.309559099</v>
      </c>
      <c r="I644" s="294">
        <v>0</v>
      </c>
      <c r="J644" s="294">
        <v>3631.6362239967498</v>
      </c>
      <c r="K644" s="306" t="s">
        <v>9374</v>
      </c>
      <c r="L644" s="307" t="s">
        <v>9200</v>
      </c>
      <c r="M644" s="307" t="s">
        <v>9199</v>
      </c>
      <c r="N644" s="307" t="s">
        <v>9195</v>
      </c>
      <c r="O644" s="308">
        <v>138700</v>
      </c>
      <c r="P644" s="309">
        <v>3412.14</v>
      </c>
      <c r="Q644" s="309">
        <v>16</v>
      </c>
      <c r="R644" s="313">
        <v>503707944268.34918</v>
      </c>
      <c r="S644" s="313">
        <v>0</v>
      </c>
      <c r="T644" s="295">
        <f t="shared" si="9"/>
        <v>12674.954586368987</v>
      </c>
      <c r="BU644" s="311"/>
      <c r="BV644" s="312"/>
      <c r="BW644" s="312"/>
      <c r="BX644" s="296"/>
      <c r="BY644" s="296"/>
    </row>
    <row r="645" spans="1:77" hidden="1" x14ac:dyDescent="0.3">
      <c r="A645" s="294" t="s">
        <v>9345</v>
      </c>
      <c r="B645" s="294">
        <v>2024</v>
      </c>
      <c r="C645" s="305" t="s">
        <v>9396</v>
      </c>
      <c r="D645" s="294" t="s">
        <v>9347</v>
      </c>
      <c r="E645" s="294" t="s">
        <v>9347</v>
      </c>
      <c r="F645" s="294" t="s">
        <v>9352</v>
      </c>
      <c r="G645" s="294">
        <v>19.707548499492098</v>
      </c>
      <c r="H645" s="294">
        <v>267502.67705977999</v>
      </c>
      <c r="I645" s="294">
        <v>290946.98087673902</v>
      </c>
      <c r="J645" s="294">
        <v>0</v>
      </c>
      <c r="K645" s="306" t="s">
        <v>9374</v>
      </c>
      <c r="L645" s="307" t="s">
        <v>9200</v>
      </c>
      <c r="M645" s="307" t="s">
        <v>9199</v>
      </c>
      <c r="N645" s="307" t="s">
        <v>9182</v>
      </c>
      <c r="O645" s="308">
        <v>3412.14</v>
      </c>
      <c r="P645" s="309">
        <v>3412.14</v>
      </c>
      <c r="Q645" s="309">
        <v>16</v>
      </c>
      <c r="R645" s="313">
        <v>0</v>
      </c>
      <c r="S645" s="313">
        <v>992751831.32875621</v>
      </c>
      <c r="T645" s="295">
        <f t="shared" si="9"/>
        <v>13573.615057533618</v>
      </c>
      <c r="BU645" s="311"/>
      <c r="BV645" s="312"/>
      <c r="BW645" s="312"/>
      <c r="BX645" s="296"/>
      <c r="BY645" s="296"/>
    </row>
    <row r="646" spans="1:77" hidden="1" x14ac:dyDescent="0.3">
      <c r="A646" s="294" t="s">
        <v>9345</v>
      </c>
      <c r="B646" s="294">
        <v>2024</v>
      </c>
      <c r="C646" s="305" t="s">
        <v>9396</v>
      </c>
      <c r="D646" s="294" t="s">
        <v>9347</v>
      </c>
      <c r="E646" s="294" t="s">
        <v>9347</v>
      </c>
      <c r="F646" s="294" t="s">
        <v>1048</v>
      </c>
      <c r="G646" s="294">
        <v>13.6338022610714</v>
      </c>
      <c r="H646" s="294">
        <v>168473.83221384199</v>
      </c>
      <c r="I646" s="294">
        <v>0</v>
      </c>
      <c r="J646" s="294">
        <v>21.118274523205301</v>
      </c>
      <c r="K646" s="306" t="s">
        <v>9374</v>
      </c>
      <c r="L646" s="307" t="s">
        <v>9200</v>
      </c>
      <c r="M646" s="307" t="s">
        <v>9199</v>
      </c>
      <c r="N646" s="307" t="s">
        <v>9193</v>
      </c>
      <c r="O646" s="308">
        <v>138700</v>
      </c>
      <c r="P646" s="309">
        <v>3412.14</v>
      </c>
      <c r="Q646" s="309">
        <v>16</v>
      </c>
      <c r="R646" s="313">
        <v>2929104676.3685751</v>
      </c>
      <c r="S646" s="313">
        <v>0</v>
      </c>
      <c r="T646" s="295">
        <f t="shared" si="9"/>
        <v>12357.068775662485</v>
      </c>
      <c r="BU646" s="311"/>
      <c r="BV646" s="312"/>
      <c r="BW646" s="312"/>
      <c r="BX646" s="296"/>
      <c r="BY646" s="296"/>
    </row>
    <row r="647" spans="1:77" hidden="1" x14ac:dyDescent="0.3">
      <c r="A647" s="294" t="s">
        <v>9345</v>
      </c>
      <c r="B647" s="294">
        <v>2024</v>
      </c>
      <c r="C647" s="305" t="s">
        <v>9397</v>
      </c>
      <c r="D647" s="294" t="s">
        <v>9347</v>
      </c>
      <c r="E647" s="294" t="s">
        <v>9347</v>
      </c>
      <c r="F647" s="294" t="s">
        <v>9348</v>
      </c>
      <c r="G647" s="294">
        <v>504.43701261842398</v>
      </c>
      <c r="H647" s="294">
        <v>6363795.38407184</v>
      </c>
      <c r="I647" s="294">
        <v>0</v>
      </c>
      <c r="J647" s="294">
        <v>700.97205263806995</v>
      </c>
      <c r="K647" s="306" t="s">
        <v>9374</v>
      </c>
      <c r="L647" s="307" t="s">
        <v>9200</v>
      </c>
      <c r="M647" s="307" t="s">
        <v>9199</v>
      </c>
      <c r="N647" s="307" t="s">
        <v>9195</v>
      </c>
      <c r="O647" s="308">
        <v>138700</v>
      </c>
      <c r="P647" s="309">
        <v>3412.14</v>
      </c>
      <c r="Q647" s="309">
        <v>16</v>
      </c>
      <c r="R647" s="313">
        <v>97224823700.900299</v>
      </c>
      <c r="S647" s="313">
        <v>0</v>
      </c>
      <c r="T647" s="295">
        <f t="shared" si="9"/>
        <v>12615.63926691015</v>
      </c>
      <c r="BU647" s="311"/>
      <c r="BV647" s="312"/>
      <c r="BW647" s="312"/>
      <c r="BX647" s="296"/>
      <c r="BY647" s="296"/>
    </row>
    <row r="648" spans="1:77" hidden="1" x14ac:dyDescent="0.3">
      <c r="A648" s="294" t="s">
        <v>9345</v>
      </c>
      <c r="B648" s="294">
        <v>2024</v>
      </c>
      <c r="C648" s="305" t="s">
        <v>9397</v>
      </c>
      <c r="D648" s="294" t="s">
        <v>9347</v>
      </c>
      <c r="E648" s="294" t="s">
        <v>9347</v>
      </c>
      <c r="F648" s="294" t="s">
        <v>9352</v>
      </c>
      <c r="G648" s="294">
        <v>3.7790915804464</v>
      </c>
      <c r="H648" s="294">
        <v>51295.934380145904</v>
      </c>
      <c r="I648" s="294">
        <v>55836.808535349999</v>
      </c>
      <c r="J648" s="294">
        <v>0</v>
      </c>
      <c r="K648" s="306" t="s">
        <v>9374</v>
      </c>
      <c r="L648" s="307" t="s">
        <v>9200</v>
      </c>
      <c r="M648" s="307" t="s">
        <v>9199</v>
      </c>
      <c r="N648" s="307" t="s">
        <v>9182</v>
      </c>
      <c r="O648" s="308">
        <v>3412.14</v>
      </c>
      <c r="P648" s="309">
        <v>3412.14</v>
      </c>
      <c r="Q648" s="309">
        <v>16</v>
      </c>
      <c r="R648" s="313">
        <v>0</v>
      </c>
      <c r="S648" s="313">
        <v>190523007.87580913</v>
      </c>
      <c r="T648" s="295">
        <f t="shared" si="9"/>
        <v>13573.615057533652</v>
      </c>
      <c r="BU648" s="311"/>
      <c r="BV648" s="312"/>
      <c r="BW648" s="312"/>
      <c r="BX648" s="296"/>
      <c r="BY648" s="296"/>
    </row>
    <row r="649" spans="1:77" hidden="1" x14ac:dyDescent="0.3">
      <c r="A649" s="294" t="s">
        <v>9345</v>
      </c>
      <c r="B649" s="294">
        <v>2024</v>
      </c>
      <c r="C649" s="305" t="s">
        <v>9397</v>
      </c>
      <c r="D649" s="294" t="s">
        <v>9347</v>
      </c>
      <c r="E649" s="294" t="s">
        <v>9347</v>
      </c>
      <c r="F649" s="294" t="s">
        <v>1048</v>
      </c>
      <c r="G649" s="294">
        <v>3.9152158043874299</v>
      </c>
      <c r="H649" s="294">
        <v>47892.397375969398</v>
      </c>
      <c r="I649" s="294">
        <v>0</v>
      </c>
      <c r="J649" s="294">
        <v>5.8753660308652496</v>
      </c>
      <c r="K649" s="306" t="s">
        <v>9374</v>
      </c>
      <c r="L649" s="307" t="s">
        <v>9200</v>
      </c>
      <c r="M649" s="307" t="s">
        <v>9199</v>
      </c>
      <c r="N649" s="307" t="s">
        <v>9193</v>
      </c>
      <c r="O649" s="308">
        <v>138700</v>
      </c>
      <c r="P649" s="309">
        <v>3412.14</v>
      </c>
      <c r="Q649" s="309">
        <v>16</v>
      </c>
      <c r="R649" s="313">
        <v>814913268.48101008</v>
      </c>
      <c r="S649" s="313">
        <v>0</v>
      </c>
      <c r="T649" s="295">
        <f t="shared" si="9"/>
        <v>12232.377413858183</v>
      </c>
      <c r="BU649" s="311"/>
      <c r="BV649" s="312"/>
      <c r="BW649" s="312"/>
      <c r="BX649" s="296"/>
      <c r="BY649" s="296"/>
    </row>
    <row r="650" spans="1:77" hidden="1" x14ac:dyDescent="0.3">
      <c r="A650" s="294" t="s">
        <v>9345</v>
      </c>
      <c r="B650" s="294">
        <v>2024</v>
      </c>
      <c r="C650" s="305" t="s">
        <v>9398</v>
      </c>
      <c r="D650" s="294" t="s">
        <v>9347</v>
      </c>
      <c r="E650" s="294" t="s">
        <v>9347</v>
      </c>
      <c r="F650" s="294" t="s">
        <v>9348</v>
      </c>
      <c r="G650" s="294">
        <v>562.79591337068996</v>
      </c>
      <c r="H650" s="294">
        <v>8673709.8276013304</v>
      </c>
      <c r="I650" s="294">
        <v>0</v>
      </c>
      <c r="J650" s="294">
        <v>950.32948059156604</v>
      </c>
      <c r="K650" s="306" t="s">
        <v>9374</v>
      </c>
      <c r="L650" s="307" t="s">
        <v>9200</v>
      </c>
      <c r="M650" s="307" t="s">
        <v>9199</v>
      </c>
      <c r="N650" s="307" t="s">
        <v>9195</v>
      </c>
      <c r="O650" s="308">
        <v>138700</v>
      </c>
      <c r="P650" s="309">
        <v>3412.14</v>
      </c>
      <c r="Q650" s="309">
        <v>16</v>
      </c>
      <c r="R650" s="313">
        <v>131810698958.0502</v>
      </c>
      <c r="S650" s="313">
        <v>0</v>
      </c>
      <c r="T650" s="295">
        <f t="shared" si="9"/>
        <v>15411.820913291393</v>
      </c>
      <c r="BU650" s="311"/>
      <c r="BV650" s="312"/>
      <c r="BW650" s="312"/>
      <c r="BX650" s="296"/>
      <c r="BY650" s="296"/>
    </row>
    <row r="651" spans="1:77" hidden="1" x14ac:dyDescent="0.3">
      <c r="A651" s="294" t="s">
        <v>9345</v>
      </c>
      <c r="B651" s="294">
        <v>2024</v>
      </c>
      <c r="C651" s="305" t="s">
        <v>9398</v>
      </c>
      <c r="D651" s="294" t="s">
        <v>9347</v>
      </c>
      <c r="E651" s="294" t="s">
        <v>9347</v>
      </c>
      <c r="F651" s="294" t="s">
        <v>9352</v>
      </c>
      <c r="G651" s="294">
        <v>4.4410647613354302</v>
      </c>
      <c r="H651" s="294">
        <v>82316.902720374506</v>
      </c>
      <c r="I651" s="294">
        <v>89553.831578093304</v>
      </c>
      <c r="J651" s="294">
        <v>0</v>
      </c>
      <c r="K651" s="306" t="s">
        <v>9374</v>
      </c>
      <c r="L651" s="307" t="s">
        <v>9200</v>
      </c>
      <c r="M651" s="307" t="s">
        <v>9199</v>
      </c>
      <c r="N651" s="307" t="s">
        <v>9182</v>
      </c>
      <c r="O651" s="308">
        <v>3412.14</v>
      </c>
      <c r="P651" s="309">
        <v>3412.14</v>
      </c>
      <c r="Q651" s="309">
        <v>16</v>
      </c>
      <c r="R651" s="313">
        <v>0</v>
      </c>
      <c r="S651" s="313">
        <v>305570210.88087529</v>
      </c>
      <c r="T651" s="295">
        <f t="shared" si="9"/>
        <v>18535.39796065072</v>
      </c>
      <c r="BU651" s="311"/>
      <c r="BV651" s="312"/>
      <c r="BW651" s="312"/>
      <c r="BX651" s="296"/>
      <c r="BY651" s="296"/>
    </row>
    <row r="652" spans="1:77" hidden="1" x14ac:dyDescent="0.3">
      <c r="A652" s="294" t="s">
        <v>9345</v>
      </c>
      <c r="B652" s="294">
        <v>2024</v>
      </c>
      <c r="C652" s="305" t="s">
        <v>9398</v>
      </c>
      <c r="D652" s="294" t="s">
        <v>9347</v>
      </c>
      <c r="E652" s="294" t="s">
        <v>9347</v>
      </c>
      <c r="F652" s="294" t="s">
        <v>1048</v>
      </c>
      <c r="G652" s="294">
        <v>5.2812900986294498</v>
      </c>
      <c r="H652" s="294">
        <v>72170.859543772007</v>
      </c>
      <c r="I652" s="294">
        <v>0</v>
      </c>
      <c r="J652" s="294">
        <v>8.77918711238366</v>
      </c>
      <c r="K652" s="306" t="s">
        <v>9374</v>
      </c>
      <c r="L652" s="307" t="s">
        <v>9200</v>
      </c>
      <c r="M652" s="307" t="s">
        <v>9199</v>
      </c>
      <c r="N652" s="307" t="s">
        <v>9193</v>
      </c>
      <c r="O652" s="308">
        <v>138700</v>
      </c>
      <c r="P652" s="309">
        <v>3412.14</v>
      </c>
      <c r="Q652" s="309">
        <v>16</v>
      </c>
      <c r="R652" s="313">
        <v>1217673252.4876137</v>
      </c>
      <c r="S652" s="313">
        <v>0</v>
      </c>
      <c r="T652" s="295">
        <f t="shared" ref="T652:T715" si="10">H652/G652</f>
        <v>13665.384441294202</v>
      </c>
      <c r="BU652" s="311"/>
      <c r="BV652" s="312"/>
      <c r="BW652" s="312"/>
      <c r="BX652" s="296"/>
      <c r="BY652" s="296"/>
    </row>
    <row r="653" spans="1:77" hidden="1" x14ac:dyDescent="0.3">
      <c r="A653" s="294" t="s">
        <v>9345</v>
      </c>
      <c r="B653" s="294">
        <v>2024</v>
      </c>
      <c r="C653" s="305" t="s">
        <v>9399</v>
      </c>
      <c r="D653" s="294" t="s">
        <v>9347</v>
      </c>
      <c r="E653" s="294" t="s">
        <v>9347</v>
      </c>
      <c r="F653" s="294" t="s">
        <v>28</v>
      </c>
      <c r="G653" s="294">
        <v>49136.198720474298</v>
      </c>
      <c r="H653" s="294">
        <v>865662605.09576595</v>
      </c>
      <c r="I653" s="294">
        <v>0</v>
      </c>
      <c r="J653" s="294">
        <v>174320.343148474</v>
      </c>
      <c r="K653" s="306" t="s">
        <v>9374</v>
      </c>
      <c r="L653" s="307" t="s">
        <v>9200</v>
      </c>
      <c r="M653" s="307" t="s">
        <v>9199</v>
      </c>
      <c r="N653" s="307" t="s">
        <v>9194</v>
      </c>
      <c r="O653" s="308">
        <v>125000</v>
      </c>
      <c r="P653" s="309">
        <v>3412.14</v>
      </c>
      <c r="Q653" s="309">
        <v>16</v>
      </c>
      <c r="R653" s="313">
        <v>21790042893559.25</v>
      </c>
      <c r="S653" s="313">
        <v>0</v>
      </c>
      <c r="T653" s="295">
        <f t="shared" si="10"/>
        <v>17617.614460173078</v>
      </c>
      <c r="BU653" s="311"/>
      <c r="BV653" s="312"/>
      <c r="BW653" s="312"/>
      <c r="BX653" s="296"/>
      <c r="BY653" s="296"/>
    </row>
    <row r="654" spans="1:77" hidden="1" x14ac:dyDescent="0.3">
      <c r="A654" s="294" t="s">
        <v>9345</v>
      </c>
      <c r="B654" s="294">
        <v>2024</v>
      </c>
      <c r="C654" s="305" t="s">
        <v>9399</v>
      </c>
      <c r="D654" s="294" t="s">
        <v>9347</v>
      </c>
      <c r="E654" s="294" t="s">
        <v>9347</v>
      </c>
      <c r="F654" s="294" t="s">
        <v>9352</v>
      </c>
      <c r="G654" s="294">
        <v>135.49869390043301</v>
      </c>
      <c r="H654" s="294">
        <v>4267268.8321515098</v>
      </c>
      <c r="I654" s="294">
        <v>4699838.6075420799</v>
      </c>
      <c r="J654" s="294">
        <v>0</v>
      </c>
      <c r="K654" s="306" t="s">
        <v>9374</v>
      </c>
      <c r="L654" s="307" t="s">
        <v>9200</v>
      </c>
      <c r="M654" s="307" t="s">
        <v>9199</v>
      </c>
      <c r="N654" s="307" t="s">
        <v>9182</v>
      </c>
      <c r="O654" s="308">
        <v>3412.14</v>
      </c>
      <c r="P654" s="309">
        <v>3412.14</v>
      </c>
      <c r="Q654" s="309">
        <v>16</v>
      </c>
      <c r="R654" s="313">
        <v>0</v>
      </c>
      <c r="S654" s="313">
        <v>16036507306.338633</v>
      </c>
      <c r="T654" s="295">
        <f t="shared" si="10"/>
        <v>31493.062473998303</v>
      </c>
      <c r="BU654" s="311"/>
      <c r="BV654" s="312"/>
      <c r="BW654" s="312"/>
      <c r="BX654" s="296"/>
      <c r="BY654" s="296"/>
    </row>
    <row r="655" spans="1:77" hidden="1" x14ac:dyDescent="0.3">
      <c r="A655" s="294" t="s">
        <v>9345</v>
      </c>
      <c r="B655" s="294">
        <v>2024</v>
      </c>
      <c r="C655" s="305" t="s">
        <v>9400</v>
      </c>
      <c r="D655" s="294" t="s">
        <v>9347</v>
      </c>
      <c r="E655" s="294" t="s">
        <v>9347</v>
      </c>
      <c r="F655" s="294" t="s">
        <v>9348</v>
      </c>
      <c r="G655" s="294">
        <v>53270.295410515202</v>
      </c>
      <c r="H655" s="294">
        <v>3400442027.9137702</v>
      </c>
      <c r="I655" s="294">
        <v>0</v>
      </c>
      <c r="J655" s="294">
        <v>553510.14154320804</v>
      </c>
      <c r="K655" s="306" t="s">
        <v>9401</v>
      </c>
      <c r="L655" s="307" t="s">
        <v>9200</v>
      </c>
      <c r="M655" s="307" t="s">
        <v>9199</v>
      </c>
      <c r="N655" s="307" t="s">
        <v>9195</v>
      </c>
      <c r="O655" s="308">
        <v>138700</v>
      </c>
      <c r="P655" s="309">
        <v>3412.14</v>
      </c>
      <c r="Q655" s="309">
        <v>16</v>
      </c>
      <c r="R655" s="313">
        <v>76771856632042.953</v>
      </c>
      <c r="S655" s="313">
        <v>0</v>
      </c>
      <c r="T655" s="295">
        <f t="shared" si="10"/>
        <v>63833.73701439143</v>
      </c>
      <c r="BU655" s="311"/>
      <c r="BV655" s="312"/>
      <c r="BW655" s="312"/>
      <c r="BX655" s="296"/>
      <c r="BY655" s="296"/>
    </row>
    <row r="656" spans="1:77" hidden="1" x14ac:dyDescent="0.3">
      <c r="A656" s="294" t="s">
        <v>9345</v>
      </c>
      <c r="B656" s="294">
        <v>2024</v>
      </c>
      <c r="C656" s="305" t="s">
        <v>9400</v>
      </c>
      <c r="D656" s="294" t="s">
        <v>9347</v>
      </c>
      <c r="E656" s="294" t="s">
        <v>9347</v>
      </c>
      <c r="F656" s="294" t="s">
        <v>9352</v>
      </c>
      <c r="G656" s="294">
        <v>334.55021665135803</v>
      </c>
      <c r="H656" s="294">
        <v>18803256.521228898</v>
      </c>
      <c r="I656" s="294">
        <v>34055835.707391702</v>
      </c>
      <c r="J656" s="294">
        <v>0</v>
      </c>
      <c r="K656" s="306" t="s">
        <v>9401</v>
      </c>
      <c r="L656" s="307" t="s">
        <v>9200</v>
      </c>
      <c r="M656" s="307" t="s">
        <v>9199</v>
      </c>
      <c r="N656" s="307" t="s">
        <v>9182</v>
      </c>
      <c r="O656" s="308">
        <v>3412.14</v>
      </c>
      <c r="P656" s="309">
        <v>3412.14</v>
      </c>
      <c r="Q656" s="309">
        <v>16</v>
      </c>
      <c r="R656" s="313">
        <v>0</v>
      </c>
      <c r="S656" s="313">
        <v>116203279250.61952</v>
      </c>
      <c r="T656" s="295">
        <f t="shared" si="10"/>
        <v>56204.58629331625</v>
      </c>
      <c r="BU656" s="311"/>
      <c r="BV656" s="312"/>
      <c r="BW656" s="312"/>
      <c r="BX656" s="296"/>
      <c r="BY656" s="296"/>
    </row>
    <row r="657" spans="1:77" hidden="1" x14ac:dyDescent="0.3">
      <c r="A657" s="294" t="s">
        <v>9345</v>
      </c>
      <c r="B657" s="294">
        <v>2024</v>
      </c>
      <c r="C657" s="305" t="s">
        <v>9400</v>
      </c>
      <c r="D657" s="294" t="s">
        <v>9347</v>
      </c>
      <c r="E657" s="294" t="s">
        <v>9347</v>
      </c>
      <c r="F657" s="294" t="s">
        <v>1048</v>
      </c>
      <c r="G657" s="294">
        <v>88.269156807772006</v>
      </c>
      <c r="H657" s="294">
        <v>5644104.5214722799</v>
      </c>
      <c r="I657" s="294">
        <v>0</v>
      </c>
      <c r="J657" s="294">
        <v>999.72970047558999</v>
      </c>
      <c r="K657" s="306" t="s">
        <v>9401</v>
      </c>
      <c r="L657" s="307" t="s">
        <v>9200</v>
      </c>
      <c r="M657" s="307" t="s">
        <v>9199</v>
      </c>
      <c r="N657" s="307" t="s">
        <v>9193</v>
      </c>
      <c r="O657" s="308">
        <v>138700</v>
      </c>
      <c r="P657" s="309">
        <v>3412.14</v>
      </c>
      <c r="Q657" s="309">
        <v>16</v>
      </c>
      <c r="R657" s="313">
        <v>138662509455.96432</v>
      </c>
      <c r="S657" s="313">
        <v>0</v>
      </c>
      <c r="T657" s="295">
        <f t="shared" si="10"/>
        <v>63941.978439464627</v>
      </c>
      <c r="BU657" s="311"/>
      <c r="BV657" s="312"/>
      <c r="BW657" s="312"/>
      <c r="BX657" s="296"/>
      <c r="BY657" s="296"/>
    </row>
    <row r="658" spans="1:77" hidden="1" x14ac:dyDescent="0.3">
      <c r="A658" s="294" t="s">
        <v>9345</v>
      </c>
      <c r="B658" s="294">
        <v>2024</v>
      </c>
      <c r="C658" s="305" t="s">
        <v>9402</v>
      </c>
      <c r="D658" s="294" t="s">
        <v>9347</v>
      </c>
      <c r="E658" s="294" t="s">
        <v>9347</v>
      </c>
      <c r="F658" s="294" t="s">
        <v>9348</v>
      </c>
      <c r="G658" s="294">
        <v>47764.437380604402</v>
      </c>
      <c r="H658" s="294">
        <v>4049239572.2529202</v>
      </c>
      <c r="I658" s="294">
        <v>0</v>
      </c>
      <c r="J658" s="294">
        <v>647695.72349565395</v>
      </c>
      <c r="K658" s="306" t="s">
        <v>9401</v>
      </c>
      <c r="L658" s="307" t="s">
        <v>9200</v>
      </c>
      <c r="M658" s="307" t="s">
        <v>9199</v>
      </c>
      <c r="N658" s="307" t="s">
        <v>9195</v>
      </c>
      <c r="O658" s="308">
        <v>138700</v>
      </c>
      <c r="P658" s="309">
        <v>3412.14</v>
      </c>
      <c r="Q658" s="309">
        <v>16</v>
      </c>
      <c r="R658" s="313">
        <v>89835396848847.203</v>
      </c>
      <c r="S658" s="313">
        <v>0</v>
      </c>
      <c r="T658" s="295">
        <f t="shared" si="10"/>
        <v>84775.196659119145</v>
      </c>
      <c r="BU658" s="311"/>
      <c r="BV658" s="312"/>
      <c r="BW658" s="312"/>
      <c r="BX658" s="296"/>
      <c r="BY658" s="296"/>
    </row>
    <row r="659" spans="1:77" hidden="1" x14ac:dyDescent="0.3">
      <c r="A659" s="294" t="s">
        <v>9345</v>
      </c>
      <c r="B659" s="294">
        <v>2024</v>
      </c>
      <c r="C659" s="305" t="s">
        <v>9403</v>
      </c>
      <c r="D659" s="294" t="s">
        <v>9347</v>
      </c>
      <c r="E659" s="294" t="s">
        <v>9347</v>
      </c>
      <c r="F659" s="294" t="s">
        <v>9348</v>
      </c>
      <c r="G659" s="294">
        <v>20112.511033161602</v>
      </c>
      <c r="H659" s="294">
        <v>1471010580.9096301</v>
      </c>
      <c r="I659" s="294">
        <v>0</v>
      </c>
      <c r="J659" s="294">
        <v>239128.230411014</v>
      </c>
      <c r="K659" s="306" t="s">
        <v>9401</v>
      </c>
      <c r="L659" s="307" t="s">
        <v>9200</v>
      </c>
      <c r="M659" s="307" t="s">
        <v>9199</v>
      </c>
      <c r="N659" s="307" t="s">
        <v>9195</v>
      </c>
      <c r="O659" s="308">
        <v>138700</v>
      </c>
      <c r="P659" s="309">
        <v>3412.14</v>
      </c>
      <c r="Q659" s="309">
        <v>16</v>
      </c>
      <c r="R659" s="313">
        <v>33167085558007.641</v>
      </c>
      <c r="S659" s="313">
        <v>0</v>
      </c>
      <c r="T659" s="295">
        <f t="shared" si="10"/>
        <v>73139.081365037957</v>
      </c>
      <c r="BU659" s="311"/>
      <c r="BV659" s="312"/>
      <c r="BW659" s="312"/>
      <c r="BX659" s="296"/>
      <c r="BY659" s="296"/>
    </row>
    <row r="660" spans="1:77" hidden="1" x14ac:dyDescent="0.3">
      <c r="A660" s="294" t="s">
        <v>9345</v>
      </c>
      <c r="B660" s="294">
        <v>2024</v>
      </c>
      <c r="C660" s="305" t="s">
        <v>9404</v>
      </c>
      <c r="D660" s="294" t="s">
        <v>9347</v>
      </c>
      <c r="E660" s="294" t="s">
        <v>9347</v>
      </c>
      <c r="F660" s="294" t="s">
        <v>9348</v>
      </c>
      <c r="G660" s="294">
        <v>1604.77023969069</v>
      </c>
      <c r="H660" s="294">
        <v>92154921.338361099</v>
      </c>
      <c r="I660" s="294">
        <v>0</v>
      </c>
      <c r="J660" s="294">
        <v>15470.143715802</v>
      </c>
      <c r="K660" s="306" t="s">
        <v>9401</v>
      </c>
      <c r="L660" s="307" t="s">
        <v>9200</v>
      </c>
      <c r="M660" s="307" t="s">
        <v>9199</v>
      </c>
      <c r="N660" s="307" t="s">
        <v>9195</v>
      </c>
      <c r="O660" s="308">
        <v>138700</v>
      </c>
      <c r="P660" s="309">
        <v>3412.14</v>
      </c>
      <c r="Q660" s="309">
        <v>16</v>
      </c>
      <c r="R660" s="313">
        <v>2145708933381.7375</v>
      </c>
      <c r="S660" s="313">
        <v>0</v>
      </c>
      <c r="T660" s="295">
        <f t="shared" si="10"/>
        <v>57425.617112717278</v>
      </c>
      <c r="BU660" s="311"/>
      <c r="BV660" s="312"/>
      <c r="BW660" s="312"/>
      <c r="BX660" s="296"/>
      <c r="BY660" s="296"/>
    </row>
    <row r="661" spans="1:77" hidden="1" x14ac:dyDescent="0.3">
      <c r="A661" s="294" t="s">
        <v>9345</v>
      </c>
      <c r="B661" s="294">
        <v>2024</v>
      </c>
      <c r="C661" s="305" t="s">
        <v>9404</v>
      </c>
      <c r="D661" s="294" t="s">
        <v>9347</v>
      </c>
      <c r="E661" s="294" t="s">
        <v>9347</v>
      </c>
      <c r="F661" s="294" t="s">
        <v>9352</v>
      </c>
      <c r="G661" s="294">
        <v>2.7861531213833199</v>
      </c>
      <c r="H661" s="294">
        <v>185354.91794845799</v>
      </c>
      <c r="I661" s="294">
        <v>336688.520698204</v>
      </c>
      <c r="J661" s="294">
        <v>0</v>
      </c>
      <c r="K661" s="306" t="s">
        <v>9401</v>
      </c>
      <c r="L661" s="307" t="s">
        <v>9200</v>
      </c>
      <c r="M661" s="307" t="s">
        <v>9199</v>
      </c>
      <c r="N661" s="307" t="s">
        <v>9182</v>
      </c>
      <c r="O661" s="308">
        <v>3412.14</v>
      </c>
      <c r="P661" s="309">
        <v>3412.14</v>
      </c>
      <c r="Q661" s="309">
        <v>16</v>
      </c>
      <c r="R661" s="313">
        <v>0</v>
      </c>
      <c r="S661" s="313">
        <v>1148828369.0151699</v>
      </c>
      <c r="T661" s="295">
        <f t="shared" si="10"/>
        <v>66527.182776095811</v>
      </c>
      <c r="BU661" s="311"/>
      <c r="BV661" s="312"/>
      <c r="BW661" s="312"/>
      <c r="BX661" s="296"/>
      <c r="BY661" s="296"/>
    </row>
    <row r="662" spans="1:77" hidden="1" x14ac:dyDescent="0.3">
      <c r="A662" s="294" t="s">
        <v>9345</v>
      </c>
      <c r="B662" s="294">
        <v>2024</v>
      </c>
      <c r="C662" s="305" t="s">
        <v>9405</v>
      </c>
      <c r="D662" s="294" t="s">
        <v>9347</v>
      </c>
      <c r="E662" s="294" t="s">
        <v>9347</v>
      </c>
      <c r="F662" s="294" t="s">
        <v>9348</v>
      </c>
      <c r="G662" s="294">
        <v>4693.4498886908405</v>
      </c>
      <c r="H662" s="294">
        <v>145223711.21619999</v>
      </c>
      <c r="I662" s="294">
        <v>0</v>
      </c>
      <c r="J662" s="294">
        <v>24890.283319454</v>
      </c>
      <c r="K662" s="306" t="s">
        <v>9401</v>
      </c>
      <c r="L662" s="307" t="s">
        <v>9200</v>
      </c>
      <c r="M662" s="307" t="s">
        <v>9199</v>
      </c>
      <c r="N662" s="307" t="s">
        <v>9195</v>
      </c>
      <c r="O662" s="308">
        <v>138700</v>
      </c>
      <c r="P662" s="309">
        <v>3412.14</v>
      </c>
      <c r="Q662" s="309">
        <v>16</v>
      </c>
      <c r="R662" s="313">
        <v>3452282296408.27</v>
      </c>
      <c r="S662" s="313">
        <v>0</v>
      </c>
      <c r="T662" s="295">
        <f t="shared" si="10"/>
        <v>30941.78369010087</v>
      </c>
      <c r="BU662" s="311"/>
      <c r="BV662" s="312"/>
      <c r="BW662" s="312"/>
      <c r="BX662" s="296"/>
      <c r="BY662" s="296"/>
    </row>
    <row r="663" spans="1:77" hidden="1" x14ac:dyDescent="0.3">
      <c r="A663" s="294" t="s">
        <v>9345</v>
      </c>
      <c r="B663" s="294">
        <v>2024</v>
      </c>
      <c r="C663" s="305" t="s">
        <v>9405</v>
      </c>
      <c r="D663" s="294" t="s">
        <v>9347</v>
      </c>
      <c r="E663" s="294" t="s">
        <v>9347</v>
      </c>
      <c r="F663" s="294" t="s">
        <v>9352</v>
      </c>
      <c r="G663" s="294">
        <v>10.9044498126016</v>
      </c>
      <c r="H663" s="294">
        <v>269143.30164467503</v>
      </c>
      <c r="I663" s="294">
        <v>489831.99109385803</v>
      </c>
      <c r="J663" s="294">
        <v>0</v>
      </c>
      <c r="K663" s="306" t="s">
        <v>9401</v>
      </c>
      <c r="L663" s="307" t="s">
        <v>9200</v>
      </c>
      <c r="M663" s="307" t="s">
        <v>9199</v>
      </c>
      <c r="N663" s="307" t="s">
        <v>9182</v>
      </c>
      <c r="O663" s="308">
        <v>3412.14</v>
      </c>
      <c r="P663" s="309">
        <v>3412.14</v>
      </c>
      <c r="Q663" s="309">
        <v>16</v>
      </c>
      <c r="R663" s="313">
        <v>0</v>
      </c>
      <c r="S663" s="313">
        <v>1671375330.0909967</v>
      </c>
      <c r="T663" s="295">
        <f t="shared" si="10"/>
        <v>24681.969862765814</v>
      </c>
      <c r="BU663" s="311"/>
      <c r="BV663" s="312"/>
      <c r="BW663" s="312"/>
      <c r="BX663" s="296"/>
      <c r="BY663" s="296"/>
    </row>
    <row r="664" spans="1:77" hidden="1" x14ac:dyDescent="0.3">
      <c r="A664" s="294" t="s">
        <v>9345</v>
      </c>
      <c r="B664" s="294">
        <v>2024</v>
      </c>
      <c r="C664" s="305" t="s">
        <v>9405</v>
      </c>
      <c r="D664" s="294" t="s">
        <v>9347</v>
      </c>
      <c r="E664" s="294" t="s">
        <v>9347</v>
      </c>
      <c r="F664" s="294" t="s">
        <v>1048</v>
      </c>
      <c r="G664" s="294">
        <v>1.4876785494026701</v>
      </c>
      <c r="H664" s="294">
        <v>44839.013024661501</v>
      </c>
      <c r="I664" s="294">
        <v>0</v>
      </c>
      <c r="J664" s="294">
        <v>7.8983349939065697</v>
      </c>
      <c r="K664" s="306" t="s">
        <v>9401</v>
      </c>
      <c r="L664" s="307" t="s">
        <v>9200</v>
      </c>
      <c r="M664" s="307" t="s">
        <v>9199</v>
      </c>
      <c r="N664" s="307" t="s">
        <v>9193</v>
      </c>
      <c r="O664" s="308">
        <v>138700</v>
      </c>
      <c r="P664" s="309">
        <v>3412.14</v>
      </c>
      <c r="Q664" s="309">
        <v>16</v>
      </c>
      <c r="R664" s="313">
        <v>1095499063.6548412</v>
      </c>
      <c r="S664" s="313">
        <v>0</v>
      </c>
      <c r="T664" s="295">
        <f t="shared" si="10"/>
        <v>30140.256470502434</v>
      </c>
      <c r="BU664" s="311"/>
      <c r="BV664" s="312"/>
      <c r="BW664" s="312"/>
      <c r="BX664" s="296"/>
      <c r="BY664" s="296"/>
    </row>
    <row r="665" spans="1:77" hidden="1" x14ac:dyDescent="0.3">
      <c r="A665" s="294" t="s">
        <v>9345</v>
      </c>
      <c r="B665" s="294">
        <v>2024</v>
      </c>
      <c r="C665" s="305" t="s">
        <v>9406</v>
      </c>
      <c r="D665" s="294" t="s">
        <v>9347</v>
      </c>
      <c r="E665" s="294" t="s">
        <v>9347</v>
      </c>
      <c r="F665" s="294" t="s">
        <v>9348</v>
      </c>
      <c r="G665" s="294">
        <v>18017.949983416602</v>
      </c>
      <c r="H665" s="294">
        <v>708725848.02428496</v>
      </c>
      <c r="I665" s="294">
        <v>0</v>
      </c>
      <c r="J665" s="294">
        <v>119033.36902966601</v>
      </c>
      <c r="K665" s="306" t="s">
        <v>9401</v>
      </c>
      <c r="L665" s="307" t="s">
        <v>9200</v>
      </c>
      <c r="M665" s="307" t="s">
        <v>9199</v>
      </c>
      <c r="N665" s="307" t="s">
        <v>9195</v>
      </c>
      <c r="O665" s="308">
        <v>138700</v>
      </c>
      <c r="P665" s="309">
        <v>3412.14</v>
      </c>
      <c r="Q665" s="309">
        <v>16</v>
      </c>
      <c r="R665" s="313">
        <v>16509928284414.674</v>
      </c>
      <c r="S665" s="313">
        <v>0</v>
      </c>
      <c r="T665" s="295">
        <f t="shared" si="10"/>
        <v>39334.433089035294</v>
      </c>
      <c r="BU665" s="311"/>
      <c r="BV665" s="312"/>
      <c r="BW665" s="312"/>
      <c r="BX665" s="296"/>
      <c r="BY665" s="296"/>
    </row>
    <row r="666" spans="1:77" hidden="1" x14ac:dyDescent="0.3">
      <c r="A666" s="294" t="s">
        <v>9345</v>
      </c>
      <c r="B666" s="294">
        <v>2024</v>
      </c>
      <c r="C666" s="305" t="s">
        <v>9406</v>
      </c>
      <c r="D666" s="294" t="s">
        <v>9347</v>
      </c>
      <c r="E666" s="294" t="s">
        <v>9347</v>
      </c>
      <c r="F666" s="294" t="s">
        <v>9352</v>
      </c>
      <c r="G666" s="294">
        <v>18.934792032269801</v>
      </c>
      <c r="H666" s="294">
        <v>570391.71802439401</v>
      </c>
      <c r="I666" s="294">
        <v>1016086.0303194399</v>
      </c>
      <c r="J666" s="294">
        <v>0</v>
      </c>
      <c r="K666" s="306" t="s">
        <v>9401</v>
      </c>
      <c r="L666" s="307" t="s">
        <v>9200</v>
      </c>
      <c r="M666" s="307" t="s">
        <v>9199</v>
      </c>
      <c r="N666" s="307" t="s">
        <v>9182</v>
      </c>
      <c r="O666" s="308">
        <v>3412.14</v>
      </c>
      <c r="P666" s="309">
        <v>3412.14</v>
      </c>
      <c r="Q666" s="309">
        <v>16</v>
      </c>
      <c r="R666" s="313">
        <v>0</v>
      </c>
      <c r="S666" s="313">
        <v>3467027787.4941735</v>
      </c>
      <c r="T666" s="295">
        <f t="shared" si="10"/>
        <v>30124.002262728762</v>
      </c>
      <c r="BU666" s="311"/>
      <c r="BV666" s="312"/>
      <c r="BW666" s="312"/>
      <c r="BX666" s="296"/>
      <c r="BY666" s="296"/>
    </row>
    <row r="667" spans="1:77" hidden="1" x14ac:dyDescent="0.3">
      <c r="A667" s="294" t="s">
        <v>9345</v>
      </c>
      <c r="B667" s="294">
        <v>2024</v>
      </c>
      <c r="C667" s="305" t="s">
        <v>9406</v>
      </c>
      <c r="D667" s="294" t="s">
        <v>9347</v>
      </c>
      <c r="E667" s="294" t="s">
        <v>9347</v>
      </c>
      <c r="F667" s="294" t="s">
        <v>1048</v>
      </c>
      <c r="G667" s="294">
        <v>243.39381975846601</v>
      </c>
      <c r="H667" s="294">
        <v>9491635.2111101802</v>
      </c>
      <c r="I667" s="294">
        <v>0</v>
      </c>
      <c r="J667" s="294">
        <v>1618.5536684726601</v>
      </c>
      <c r="K667" s="306" t="s">
        <v>9401</v>
      </c>
      <c r="L667" s="307" t="s">
        <v>9200</v>
      </c>
      <c r="M667" s="307" t="s">
        <v>9199</v>
      </c>
      <c r="N667" s="307" t="s">
        <v>9193</v>
      </c>
      <c r="O667" s="308">
        <v>138700</v>
      </c>
      <c r="P667" s="309">
        <v>3412.14</v>
      </c>
      <c r="Q667" s="309">
        <v>16</v>
      </c>
      <c r="R667" s="313">
        <v>224493393817.15796</v>
      </c>
      <c r="S667" s="313">
        <v>0</v>
      </c>
      <c r="T667" s="295">
        <f t="shared" si="10"/>
        <v>38997.026385178091</v>
      </c>
      <c r="BU667" s="311"/>
      <c r="BV667" s="312"/>
      <c r="BW667" s="312"/>
      <c r="BX667" s="296"/>
      <c r="BY667" s="296"/>
    </row>
    <row r="668" spans="1:77" hidden="1" x14ac:dyDescent="0.3">
      <c r="A668" s="294" t="s">
        <v>9345</v>
      </c>
      <c r="B668" s="294">
        <v>2024</v>
      </c>
      <c r="C668" s="305" t="s">
        <v>9407</v>
      </c>
      <c r="D668" s="294" t="s">
        <v>9347</v>
      </c>
      <c r="E668" s="294" t="s">
        <v>9347</v>
      </c>
      <c r="F668" s="294" t="s">
        <v>9348</v>
      </c>
      <c r="G668" s="294">
        <v>22738.321592013701</v>
      </c>
      <c r="H668" s="294">
        <v>299815867.23855001</v>
      </c>
      <c r="I668" s="294">
        <v>0</v>
      </c>
      <c r="J668" s="294">
        <v>55873.287136576801</v>
      </c>
      <c r="K668" s="306" t="s">
        <v>9401</v>
      </c>
      <c r="L668" s="307" t="s">
        <v>9200</v>
      </c>
      <c r="M668" s="307" t="s">
        <v>9199</v>
      </c>
      <c r="N668" s="307" t="s">
        <v>9195</v>
      </c>
      <c r="O668" s="308">
        <v>138700</v>
      </c>
      <c r="P668" s="309">
        <v>3412.14</v>
      </c>
      <c r="Q668" s="309">
        <v>16</v>
      </c>
      <c r="R668" s="313">
        <v>7749624925843.2021</v>
      </c>
      <c r="S668" s="313">
        <v>0</v>
      </c>
      <c r="T668" s="295">
        <f t="shared" si="10"/>
        <v>13185.48803284818</v>
      </c>
      <c r="BU668" s="311"/>
      <c r="BV668" s="312"/>
      <c r="BW668" s="312"/>
      <c r="BX668" s="296"/>
      <c r="BY668" s="296"/>
    </row>
    <row r="669" spans="1:77" hidden="1" x14ac:dyDescent="0.3">
      <c r="A669" s="294" t="s">
        <v>9345</v>
      </c>
      <c r="B669" s="294">
        <v>2024</v>
      </c>
      <c r="C669" s="305" t="s">
        <v>9407</v>
      </c>
      <c r="D669" s="294" t="s">
        <v>9347</v>
      </c>
      <c r="E669" s="294" t="s">
        <v>9347</v>
      </c>
      <c r="F669" s="294" t="s">
        <v>9352</v>
      </c>
      <c r="G669" s="294">
        <v>83.232487024451899</v>
      </c>
      <c r="H669" s="294">
        <v>1624470.6610107799</v>
      </c>
      <c r="I669" s="294">
        <v>3087266.87327326</v>
      </c>
      <c r="J669" s="294">
        <v>0</v>
      </c>
      <c r="K669" s="306" t="s">
        <v>9401</v>
      </c>
      <c r="L669" s="307" t="s">
        <v>9200</v>
      </c>
      <c r="M669" s="307" t="s">
        <v>9199</v>
      </c>
      <c r="N669" s="307" t="s">
        <v>9182</v>
      </c>
      <c r="O669" s="308">
        <v>3412.14</v>
      </c>
      <c r="P669" s="309">
        <v>3412.14</v>
      </c>
      <c r="Q669" s="309">
        <v>16</v>
      </c>
      <c r="R669" s="313">
        <v>0</v>
      </c>
      <c r="S669" s="313">
        <v>10534186788.970621</v>
      </c>
      <c r="T669" s="295">
        <f t="shared" si="10"/>
        <v>19517.26686400162</v>
      </c>
      <c r="BU669" s="311"/>
      <c r="BV669" s="312"/>
      <c r="BW669" s="312"/>
      <c r="BX669" s="296"/>
      <c r="BY669" s="296"/>
    </row>
    <row r="670" spans="1:77" hidden="1" x14ac:dyDescent="0.3">
      <c r="A670" s="294" t="s">
        <v>9345</v>
      </c>
      <c r="B670" s="294">
        <v>2024</v>
      </c>
      <c r="C670" s="305" t="s">
        <v>9407</v>
      </c>
      <c r="D670" s="294" t="s">
        <v>9347</v>
      </c>
      <c r="E670" s="294" t="s">
        <v>9347</v>
      </c>
      <c r="F670" s="294" t="s">
        <v>1048</v>
      </c>
      <c r="G670" s="294">
        <v>2221.0345367645</v>
      </c>
      <c r="H670" s="294">
        <v>34578291.6287691</v>
      </c>
      <c r="I670" s="294">
        <v>0</v>
      </c>
      <c r="J670" s="294">
        <v>5965.03519167168</v>
      </c>
      <c r="K670" s="306" t="s">
        <v>9401</v>
      </c>
      <c r="L670" s="307" t="s">
        <v>9200</v>
      </c>
      <c r="M670" s="307" t="s">
        <v>9199</v>
      </c>
      <c r="N670" s="307" t="s">
        <v>9193</v>
      </c>
      <c r="O670" s="308">
        <v>138700</v>
      </c>
      <c r="P670" s="309">
        <v>3412.14</v>
      </c>
      <c r="Q670" s="309">
        <v>16</v>
      </c>
      <c r="R670" s="313">
        <v>827350381084.86194</v>
      </c>
      <c r="S670" s="313">
        <v>0</v>
      </c>
      <c r="T670" s="295">
        <f t="shared" si="10"/>
        <v>15568.551977197594</v>
      </c>
      <c r="BU670" s="311"/>
      <c r="BV670" s="312"/>
      <c r="BW670" s="312"/>
      <c r="BX670" s="296"/>
      <c r="BY670" s="296"/>
    </row>
    <row r="671" spans="1:77" hidden="1" x14ac:dyDescent="0.3">
      <c r="A671" s="294" t="s">
        <v>9345</v>
      </c>
      <c r="B671" s="294">
        <v>2024</v>
      </c>
      <c r="C671" s="305" t="s">
        <v>9408</v>
      </c>
      <c r="D671" s="294" t="s">
        <v>9347</v>
      </c>
      <c r="E671" s="294" t="s">
        <v>9347</v>
      </c>
      <c r="F671" s="294" t="s">
        <v>9348</v>
      </c>
      <c r="G671" s="294">
        <v>5235.8621340612499</v>
      </c>
      <c r="H671" s="294">
        <v>113416696.210759</v>
      </c>
      <c r="I671" s="294">
        <v>0</v>
      </c>
      <c r="J671" s="294">
        <v>18954.985082969499</v>
      </c>
      <c r="K671" s="306" t="s">
        <v>9401</v>
      </c>
      <c r="L671" s="307" t="s">
        <v>9200</v>
      </c>
      <c r="M671" s="307" t="s">
        <v>9199</v>
      </c>
      <c r="N671" s="307" t="s">
        <v>9195</v>
      </c>
      <c r="O671" s="308">
        <v>138700</v>
      </c>
      <c r="P671" s="309">
        <v>3412.14</v>
      </c>
      <c r="Q671" s="309">
        <v>16</v>
      </c>
      <c r="R671" s="313">
        <v>2629056431007.8691</v>
      </c>
      <c r="S671" s="313">
        <v>0</v>
      </c>
      <c r="T671" s="295">
        <f t="shared" si="10"/>
        <v>21661.513100763441</v>
      </c>
      <c r="BU671" s="311"/>
      <c r="BV671" s="312"/>
      <c r="BW671" s="312"/>
      <c r="BX671" s="296"/>
      <c r="BY671" s="296"/>
    </row>
    <row r="672" spans="1:77" hidden="1" x14ac:dyDescent="0.3">
      <c r="A672" s="294" t="s">
        <v>9345</v>
      </c>
      <c r="B672" s="294">
        <v>2024</v>
      </c>
      <c r="C672" s="305" t="s">
        <v>9408</v>
      </c>
      <c r="D672" s="294" t="s">
        <v>9347</v>
      </c>
      <c r="E672" s="294" t="s">
        <v>9347</v>
      </c>
      <c r="F672" s="294" t="s">
        <v>9352</v>
      </c>
      <c r="G672" s="294">
        <v>46.285035329129599</v>
      </c>
      <c r="H672" s="294">
        <v>1089225.3763667601</v>
      </c>
      <c r="I672" s="294">
        <v>1962443.8063680001</v>
      </c>
      <c r="J672" s="294">
        <v>0</v>
      </c>
      <c r="K672" s="306" t="s">
        <v>9401</v>
      </c>
      <c r="L672" s="307" t="s">
        <v>9200</v>
      </c>
      <c r="M672" s="307" t="s">
        <v>9199</v>
      </c>
      <c r="N672" s="307" t="s">
        <v>9182</v>
      </c>
      <c r="O672" s="308">
        <v>3412.14</v>
      </c>
      <c r="P672" s="309">
        <v>3412.14</v>
      </c>
      <c r="Q672" s="309">
        <v>16</v>
      </c>
      <c r="R672" s="313">
        <v>0</v>
      </c>
      <c r="S672" s="313">
        <v>6696133009.4605074</v>
      </c>
      <c r="T672" s="295">
        <f t="shared" si="10"/>
        <v>23532.992221381184</v>
      </c>
      <c r="BU672" s="311"/>
      <c r="BV672" s="312"/>
      <c r="BW672" s="312"/>
      <c r="BX672" s="296"/>
      <c r="BY672" s="296"/>
    </row>
    <row r="673" spans="1:77" hidden="1" x14ac:dyDescent="0.3">
      <c r="A673" s="294" t="s">
        <v>9345</v>
      </c>
      <c r="B673" s="294">
        <v>2024</v>
      </c>
      <c r="C673" s="305" t="s">
        <v>9408</v>
      </c>
      <c r="D673" s="294" t="s">
        <v>9347</v>
      </c>
      <c r="E673" s="294" t="s">
        <v>9347</v>
      </c>
      <c r="F673" s="294" t="s">
        <v>1048</v>
      </c>
      <c r="G673" s="294">
        <v>330.48486201088502</v>
      </c>
      <c r="H673" s="294">
        <v>7355695.1101559196</v>
      </c>
      <c r="I673" s="294">
        <v>0</v>
      </c>
      <c r="J673" s="294">
        <v>1237.2877553446999</v>
      </c>
      <c r="K673" s="306" t="s">
        <v>9401</v>
      </c>
      <c r="L673" s="307" t="s">
        <v>9200</v>
      </c>
      <c r="M673" s="307" t="s">
        <v>9199</v>
      </c>
      <c r="N673" s="307" t="s">
        <v>9193</v>
      </c>
      <c r="O673" s="308">
        <v>138700</v>
      </c>
      <c r="P673" s="309">
        <v>3412.14</v>
      </c>
      <c r="Q673" s="309">
        <v>16</v>
      </c>
      <c r="R673" s="313">
        <v>171611811666.30991</v>
      </c>
      <c r="S673" s="313">
        <v>0</v>
      </c>
      <c r="T673" s="295">
        <f t="shared" si="10"/>
        <v>22257.283027728055</v>
      </c>
      <c r="BU673" s="311"/>
      <c r="BV673" s="312"/>
      <c r="BW673" s="312"/>
      <c r="BX673" s="296"/>
      <c r="BY673" s="296"/>
    </row>
    <row r="674" spans="1:77" hidden="1" x14ac:dyDescent="0.3">
      <c r="A674" s="294" t="s">
        <v>9345</v>
      </c>
      <c r="B674" s="294">
        <v>2024</v>
      </c>
      <c r="C674" s="305" t="s">
        <v>9409</v>
      </c>
      <c r="D674" s="294" t="s">
        <v>9347</v>
      </c>
      <c r="E674" s="294" t="s">
        <v>9347</v>
      </c>
      <c r="F674" s="294" t="s">
        <v>9348</v>
      </c>
      <c r="G674" s="294">
        <v>13614.3243358489</v>
      </c>
      <c r="H674" s="294">
        <v>252691811.86057201</v>
      </c>
      <c r="I674" s="294">
        <v>0</v>
      </c>
      <c r="J674" s="294">
        <v>43250.520440337401</v>
      </c>
      <c r="K674" s="306" t="s">
        <v>9401</v>
      </c>
      <c r="L674" s="307" t="s">
        <v>9200</v>
      </c>
      <c r="M674" s="307" t="s">
        <v>9199</v>
      </c>
      <c r="N674" s="307" t="s">
        <v>9195</v>
      </c>
      <c r="O674" s="308">
        <v>138700</v>
      </c>
      <c r="P674" s="309">
        <v>3412.14</v>
      </c>
      <c r="Q674" s="309">
        <v>16</v>
      </c>
      <c r="R674" s="313">
        <v>5998847185074.7979</v>
      </c>
      <c r="S674" s="313">
        <v>0</v>
      </c>
      <c r="T674" s="295">
        <f t="shared" si="10"/>
        <v>18560.731008529761</v>
      </c>
      <c r="BU674" s="311"/>
      <c r="BV674" s="312"/>
      <c r="BW674" s="312"/>
      <c r="BX674" s="296"/>
      <c r="BY674" s="296"/>
    </row>
    <row r="675" spans="1:77" hidden="1" x14ac:dyDescent="0.3">
      <c r="A675" s="294" t="s">
        <v>9345</v>
      </c>
      <c r="B675" s="294">
        <v>2024</v>
      </c>
      <c r="C675" s="305" t="s">
        <v>9409</v>
      </c>
      <c r="D675" s="294" t="s">
        <v>9347</v>
      </c>
      <c r="E675" s="294" t="s">
        <v>9347</v>
      </c>
      <c r="F675" s="294" t="s">
        <v>9352</v>
      </c>
      <c r="G675" s="294">
        <v>20.470440247857301</v>
      </c>
      <c r="H675" s="294">
        <v>492206.50402864203</v>
      </c>
      <c r="I675" s="294">
        <v>884469.22044730198</v>
      </c>
      <c r="J675" s="294">
        <v>0</v>
      </c>
      <c r="K675" s="306" t="s">
        <v>9401</v>
      </c>
      <c r="L675" s="307" t="s">
        <v>9200</v>
      </c>
      <c r="M675" s="307" t="s">
        <v>9199</v>
      </c>
      <c r="N675" s="307" t="s">
        <v>9182</v>
      </c>
      <c r="O675" s="308">
        <v>3412.14</v>
      </c>
      <c r="P675" s="309">
        <v>3412.14</v>
      </c>
      <c r="Q675" s="309">
        <v>16</v>
      </c>
      <c r="R675" s="313">
        <v>0</v>
      </c>
      <c r="S675" s="313">
        <v>3017932805.8570571</v>
      </c>
      <c r="T675" s="295">
        <f t="shared" si="10"/>
        <v>24044.744425082048</v>
      </c>
      <c r="BU675" s="311"/>
      <c r="BV675" s="312"/>
      <c r="BW675" s="312"/>
      <c r="BX675" s="296"/>
      <c r="BY675" s="296"/>
    </row>
    <row r="676" spans="1:77" hidden="1" x14ac:dyDescent="0.3">
      <c r="A676" s="294" t="s">
        <v>9345</v>
      </c>
      <c r="B676" s="294">
        <v>2024</v>
      </c>
      <c r="C676" s="305" t="s">
        <v>9409</v>
      </c>
      <c r="D676" s="294" t="s">
        <v>9347</v>
      </c>
      <c r="E676" s="294" t="s">
        <v>9347</v>
      </c>
      <c r="F676" s="294" t="s">
        <v>1048</v>
      </c>
      <c r="G676" s="294">
        <v>708.66687498132399</v>
      </c>
      <c r="H676" s="294">
        <v>13917066.253895201</v>
      </c>
      <c r="I676" s="294">
        <v>0</v>
      </c>
      <c r="J676" s="294">
        <v>2519.25426830693</v>
      </c>
      <c r="K676" s="306" t="s">
        <v>9401</v>
      </c>
      <c r="L676" s="307" t="s">
        <v>9200</v>
      </c>
      <c r="M676" s="307" t="s">
        <v>9199</v>
      </c>
      <c r="N676" s="307" t="s">
        <v>9193</v>
      </c>
      <c r="O676" s="308">
        <v>138700</v>
      </c>
      <c r="P676" s="309">
        <v>3412.14</v>
      </c>
      <c r="Q676" s="309">
        <v>16</v>
      </c>
      <c r="R676" s="313">
        <v>349420567014.1712</v>
      </c>
      <c r="S676" s="313">
        <v>0</v>
      </c>
      <c r="T676" s="295">
        <f t="shared" si="10"/>
        <v>19638.375582691046</v>
      </c>
      <c r="BU676" s="311"/>
      <c r="BV676" s="312"/>
      <c r="BW676" s="312"/>
      <c r="BX676" s="296"/>
      <c r="BY676" s="296"/>
    </row>
    <row r="677" spans="1:77" hidden="1" x14ac:dyDescent="0.3">
      <c r="A677" s="294" t="s">
        <v>9345</v>
      </c>
      <c r="B677" s="294">
        <v>2024</v>
      </c>
      <c r="C677" s="305" t="s">
        <v>9410</v>
      </c>
      <c r="D677" s="294" t="s">
        <v>9347</v>
      </c>
      <c r="E677" s="294" t="s">
        <v>9347</v>
      </c>
      <c r="F677" s="294" t="s">
        <v>9348</v>
      </c>
      <c r="G677" s="294">
        <v>31212.055718302301</v>
      </c>
      <c r="H677" s="294">
        <v>538820026.57356405</v>
      </c>
      <c r="I677" s="294">
        <v>0</v>
      </c>
      <c r="J677" s="294">
        <v>90585.563269274193</v>
      </c>
      <c r="K677" s="306" t="s">
        <v>9401</v>
      </c>
      <c r="L677" s="307" t="s">
        <v>9200</v>
      </c>
      <c r="M677" s="307" t="s">
        <v>9199</v>
      </c>
      <c r="N677" s="307" t="s">
        <v>9195</v>
      </c>
      <c r="O677" s="308">
        <v>138700</v>
      </c>
      <c r="P677" s="309">
        <v>3412.14</v>
      </c>
      <c r="Q677" s="309">
        <v>16</v>
      </c>
      <c r="R677" s="313">
        <v>12564217625448.33</v>
      </c>
      <c r="S677" s="313">
        <v>0</v>
      </c>
      <c r="T677" s="295">
        <f t="shared" si="10"/>
        <v>17263.202124094882</v>
      </c>
      <c r="BU677" s="311"/>
      <c r="BV677" s="312"/>
      <c r="BW677" s="312"/>
      <c r="BX677" s="296"/>
      <c r="BY677" s="296"/>
    </row>
    <row r="678" spans="1:77" hidden="1" x14ac:dyDescent="0.3">
      <c r="A678" s="294" t="s">
        <v>9345</v>
      </c>
      <c r="B678" s="294">
        <v>2024</v>
      </c>
      <c r="C678" s="305" t="s">
        <v>9410</v>
      </c>
      <c r="D678" s="294" t="s">
        <v>9347</v>
      </c>
      <c r="E678" s="294" t="s">
        <v>9347</v>
      </c>
      <c r="F678" s="294" t="s">
        <v>9352</v>
      </c>
      <c r="G678" s="294">
        <v>141.694986941639</v>
      </c>
      <c r="H678" s="294">
        <v>2868794.49002463</v>
      </c>
      <c r="I678" s="294">
        <v>5169207.3983023996</v>
      </c>
      <c r="J678" s="294">
        <v>0</v>
      </c>
      <c r="K678" s="306" t="s">
        <v>9401</v>
      </c>
      <c r="L678" s="307" t="s">
        <v>9200</v>
      </c>
      <c r="M678" s="307" t="s">
        <v>9199</v>
      </c>
      <c r="N678" s="307" t="s">
        <v>9182</v>
      </c>
      <c r="O678" s="308">
        <v>3412.14</v>
      </c>
      <c r="P678" s="309">
        <v>3412.14</v>
      </c>
      <c r="Q678" s="309">
        <v>16</v>
      </c>
      <c r="R678" s="313">
        <v>0</v>
      </c>
      <c r="S678" s="313">
        <v>17638059332.043549</v>
      </c>
      <c r="T678" s="295">
        <f t="shared" si="10"/>
        <v>20246.266660134013</v>
      </c>
      <c r="BU678" s="311"/>
      <c r="BV678" s="312"/>
      <c r="BW678" s="312"/>
      <c r="BX678" s="296"/>
      <c r="BY678" s="296"/>
    </row>
    <row r="679" spans="1:77" hidden="1" x14ac:dyDescent="0.3">
      <c r="A679" s="294" t="s">
        <v>9345</v>
      </c>
      <c r="B679" s="294">
        <v>2024</v>
      </c>
      <c r="C679" s="305" t="s">
        <v>9410</v>
      </c>
      <c r="D679" s="294" t="s">
        <v>9347</v>
      </c>
      <c r="E679" s="294" t="s">
        <v>9347</v>
      </c>
      <c r="F679" s="294" t="s">
        <v>1048</v>
      </c>
      <c r="G679" s="294">
        <v>1604.0021809372199</v>
      </c>
      <c r="H679" s="294">
        <v>28925568.635503899</v>
      </c>
      <c r="I679" s="294">
        <v>0</v>
      </c>
      <c r="J679" s="294">
        <v>5100.8054795783301</v>
      </c>
      <c r="K679" s="306" t="s">
        <v>9401</v>
      </c>
      <c r="L679" s="307" t="s">
        <v>9200</v>
      </c>
      <c r="M679" s="307" t="s">
        <v>9199</v>
      </c>
      <c r="N679" s="307" t="s">
        <v>9193</v>
      </c>
      <c r="O679" s="308">
        <v>138700</v>
      </c>
      <c r="P679" s="309">
        <v>3412.14</v>
      </c>
      <c r="Q679" s="309">
        <v>16</v>
      </c>
      <c r="R679" s="313">
        <v>707481720017.5144</v>
      </c>
      <c r="S679" s="313">
        <v>0</v>
      </c>
      <c r="T679" s="295">
        <f t="shared" si="10"/>
        <v>18033.372385193805</v>
      </c>
      <c r="BU679" s="311"/>
      <c r="BV679" s="312"/>
      <c r="BW679" s="312"/>
      <c r="BX679" s="296"/>
      <c r="BY679" s="296"/>
    </row>
    <row r="680" spans="1:77" hidden="1" x14ac:dyDescent="0.3">
      <c r="A680" s="294" t="s">
        <v>9345</v>
      </c>
      <c r="B680" s="294">
        <v>2024</v>
      </c>
      <c r="C680" s="305" t="s">
        <v>9411</v>
      </c>
      <c r="D680" s="294" t="s">
        <v>9347</v>
      </c>
      <c r="E680" s="294" t="s">
        <v>9347</v>
      </c>
      <c r="F680" s="294" t="s">
        <v>9348</v>
      </c>
      <c r="G680" s="294">
        <v>6519.2296992988104</v>
      </c>
      <c r="H680" s="294">
        <v>131892049.329446</v>
      </c>
      <c r="I680" s="294">
        <v>0</v>
      </c>
      <c r="J680" s="294">
        <v>51769.0693566767</v>
      </c>
      <c r="K680" s="306" t="s">
        <v>9401</v>
      </c>
      <c r="L680" s="307" t="s">
        <v>9200</v>
      </c>
      <c r="M680" s="307" t="s">
        <v>9199</v>
      </c>
      <c r="N680" s="307" t="s">
        <v>9195</v>
      </c>
      <c r="O680" s="308">
        <v>138700</v>
      </c>
      <c r="P680" s="309">
        <v>3412.14</v>
      </c>
      <c r="Q680" s="309">
        <v>16</v>
      </c>
      <c r="R680" s="313">
        <v>7180369919771.0576</v>
      </c>
      <c r="S680" s="313">
        <v>0</v>
      </c>
      <c r="T680" s="295">
        <f t="shared" si="10"/>
        <v>20231.23212603353</v>
      </c>
      <c r="BU680" s="311"/>
      <c r="BV680" s="312"/>
      <c r="BW680" s="312"/>
      <c r="BX680" s="296"/>
      <c r="BY680" s="296"/>
    </row>
    <row r="681" spans="1:77" hidden="1" x14ac:dyDescent="0.3">
      <c r="A681" s="294" t="s">
        <v>9345</v>
      </c>
      <c r="B681" s="294">
        <v>2024</v>
      </c>
      <c r="C681" s="305" t="s">
        <v>9411</v>
      </c>
      <c r="D681" s="294" t="s">
        <v>9347</v>
      </c>
      <c r="E681" s="294" t="s">
        <v>9347</v>
      </c>
      <c r="F681" s="294" t="s">
        <v>9352</v>
      </c>
      <c r="G681" s="294">
        <v>45.545071483956001</v>
      </c>
      <c r="H681" s="294">
        <v>845110.00484830001</v>
      </c>
      <c r="I681" s="294">
        <v>1537680.5015841201</v>
      </c>
      <c r="J681" s="294">
        <v>0</v>
      </c>
      <c r="K681" s="306" t="s">
        <v>9401</v>
      </c>
      <c r="L681" s="307" t="s">
        <v>9200</v>
      </c>
      <c r="M681" s="307" t="s">
        <v>9199</v>
      </c>
      <c r="N681" s="307" t="s">
        <v>9182</v>
      </c>
      <c r="O681" s="308">
        <v>3412.14</v>
      </c>
      <c r="P681" s="309">
        <v>3412.14</v>
      </c>
      <c r="Q681" s="309">
        <v>16</v>
      </c>
      <c r="R681" s="313">
        <v>0</v>
      </c>
      <c r="S681" s="313">
        <v>5246781146.6752396</v>
      </c>
      <c r="T681" s="295">
        <f t="shared" si="10"/>
        <v>18555.465549022221</v>
      </c>
      <c r="BU681" s="311"/>
      <c r="BV681" s="312"/>
      <c r="BW681" s="312"/>
      <c r="BX681" s="296"/>
      <c r="BY681" s="296"/>
    </row>
    <row r="682" spans="1:77" hidden="1" x14ac:dyDescent="0.3">
      <c r="A682" s="294" t="s">
        <v>9345</v>
      </c>
      <c r="B682" s="294">
        <v>2024</v>
      </c>
      <c r="C682" s="305" t="s">
        <v>9411</v>
      </c>
      <c r="D682" s="294" t="s">
        <v>9347</v>
      </c>
      <c r="E682" s="294" t="s">
        <v>9347</v>
      </c>
      <c r="F682" s="294" t="s">
        <v>1048</v>
      </c>
      <c r="G682" s="294">
        <v>9946.68937545271</v>
      </c>
      <c r="H682" s="294">
        <v>200778652.95018199</v>
      </c>
      <c r="I682" s="294">
        <v>0</v>
      </c>
      <c r="J682" s="294">
        <v>37041.142171614199</v>
      </c>
      <c r="K682" s="306" t="s">
        <v>9401</v>
      </c>
      <c r="L682" s="307" t="s">
        <v>9200</v>
      </c>
      <c r="M682" s="307" t="s">
        <v>9199</v>
      </c>
      <c r="N682" s="307" t="s">
        <v>9193</v>
      </c>
      <c r="O682" s="308">
        <v>138700</v>
      </c>
      <c r="P682" s="309">
        <v>3412.14</v>
      </c>
      <c r="Q682" s="309">
        <v>16</v>
      </c>
      <c r="R682" s="313">
        <v>5137606419202.8896</v>
      </c>
      <c r="S682" s="313">
        <v>0</v>
      </c>
      <c r="T682" s="295">
        <f t="shared" si="10"/>
        <v>20185.475324652311</v>
      </c>
      <c r="BU682" s="311"/>
      <c r="BV682" s="312"/>
      <c r="BW682" s="312"/>
      <c r="BX682" s="296"/>
      <c r="BY682" s="296"/>
    </row>
    <row r="683" spans="1:77" hidden="1" x14ac:dyDescent="0.3">
      <c r="A683" s="294" t="s">
        <v>9345</v>
      </c>
      <c r="B683" s="294">
        <v>2024</v>
      </c>
      <c r="C683" s="305" t="s">
        <v>9412</v>
      </c>
      <c r="D683" s="294" t="s">
        <v>9347</v>
      </c>
      <c r="E683" s="294" t="s">
        <v>9347</v>
      </c>
      <c r="F683" s="294" t="s">
        <v>9348</v>
      </c>
      <c r="G683" s="294">
        <v>80503.002216483001</v>
      </c>
      <c r="H683" s="294">
        <v>1934015255.76386</v>
      </c>
      <c r="I683" s="294">
        <v>0</v>
      </c>
      <c r="J683" s="294">
        <v>315849.35398794198</v>
      </c>
      <c r="K683" s="306" t="s">
        <v>9401</v>
      </c>
      <c r="L683" s="307" t="s">
        <v>9200</v>
      </c>
      <c r="M683" s="307" t="s">
        <v>9199</v>
      </c>
      <c r="N683" s="307" t="s">
        <v>9195</v>
      </c>
      <c r="O683" s="308">
        <v>138700</v>
      </c>
      <c r="P683" s="309">
        <v>3412.14</v>
      </c>
      <c r="Q683" s="309">
        <v>16</v>
      </c>
      <c r="R683" s="313">
        <v>43808305398127.555</v>
      </c>
      <c r="S683" s="313">
        <v>0</v>
      </c>
      <c r="T683" s="295">
        <f t="shared" si="10"/>
        <v>24024.138262111548</v>
      </c>
      <c r="BU683" s="311"/>
      <c r="BV683" s="312"/>
      <c r="BW683" s="312"/>
      <c r="BX683" s="296"/>
      <c r="BY683" s="296"/>
    </row>
    <row r="684" spans="1:77" hidden="1" x14ac:dyDescent="0.3">
      <c r="A684" s="294" t="s">
        <v>9345</v>
      </c>
      <c r="B684" s="294">
        <v>2024</v>
      </c>
      <c r="C684" s="305" t="s">
        <v>9412</v>
      </c>
      <c r="D684" s="294" t="s">
        <v>9347</v>
      </c>
      <c r="E684" s="294" t="s">
        <v>9347</v>
      </c>
      <c r="F684" s="294" t="s">
        <v>9352</v>
      </c>
      <c r="G684" s="294">
        <v>209.649931301923</v>
      </c>
      <c r="H684" s="294">
        <v>4977539.5632201796</v>
      </c>
      <c r="I684" s="294">
        <v>8988676.5007539205</v>
      </c>
      <c r="J684" s="294">
        <v>0</v>
      </c>
      <c r="K684" s="306" t="s">
        <v>9401</v>
      </c>
      <c r="L684" s="307" t="s">
        <v>9200</v>
      </c>
      <c r="M684" s="307" t="s">
        <v>9199</v>
      </c>
      <c r="N684" s="307" t="s">
        <v>9182</v>
      </c>
      <c r="O684" s="308">
        <v>3412.14</v>
      </c>
      <c r="P684" s="309">
        <v>3412.14</v>
      </c>
      <c r="Q684" s="309">
        <v>16</v>
      </c>
      <c r="R684" s="313">
        <v>0</v>
      </c>
      <c r="S684" s="313">
        <v>30670622635.282482</v>
      </c>
      <c r="T684" s="295">
        <f t="shared" si="10"/>
        <v>23742.14736112591</v>
      </c>
      <c r="BU684" s="311"/>
      <c r="BV684" s="312"/>
      <c r="BW684" s="312"/>
      <c r="BX684" s="296"/>
      <c r="BY684" s="296"/>
    </row>
    <row r="685" spans="1:77" hidden="1" x14ac:dyDescent="0.3">
      <c r="A685" s="294" t="s">
        <v>9345</v>
      </c>
      <c r="B685" s="294">
        <v>2024</v>
      </c>
      <c r="C685" s="305" t="s">
        <v>9412</v>
      </c>
      <c r="D685" s="294" t="s">
        <v>9347</v>
      </c>
      <c r="E685" s="294" t="s">
        <v>9347</v>
      </c>
      <c r="F685" s="294" t="s">
        <v>1048</v>
      </c>
      <c r="G685" s="294">
        <v>2831.2795052563802</v>
      </c>
      <c r="H685" s="294">
        <v>68200723.507485703</v>
      </c>
      <c r="I685" s="294">
        <v>0</v>
      </c>
      <c r="J685" s="294">
        <v>12285.2484006455</v>
      </c>
      <c r="K685" s="306" t="s">
        <v>9401</v>
      </c>
      <c r="L685" s="307" t="s">
        <v>9200</v>
      </c>
      <c r="M685" s="307" t="s">
        <v>9199</v>
      </c>
      <c r="N685" s="307" t="s">
        <v>9193</v>
      </c>
      <c r="O685" s="308">
        <v>138700</v>
      </c>
      <c r="P685" s="309">
        <v>3412.14</v>
      </c>
      <c r="Q685" s="309">
        <v>16</v>
      </c>
      <c r="R685" s="313">
        <v>1703963953169.5308</v>
      </c>
      <c r="S685" s="313">
        <v>0</v>
      </c>
      <c r="T685" s="295">
        <f t="shared" si="10"/>
        <v>24088.304733202222</v>
      </c>
      <c r="BU685" s="311"/>
      <c r="BV685" s="312"/>
      <c r="BW685" s="312"/>
      <c r="BX685" s="296"/>
      <c r="BY685" s="296"/>
    </row>
    <row r="686" spans="1:77" hidden="1" x14ac:dyDescent="0.3">
      <c r="A686" s="294" t="s">
        <v>9345</v>
      </c>
      <c r="B686" s="294">
        <v>2024</v>
      </c>
      <c r="C686" s="305" t="s">
        <v>9413</v>
      </c>
      <c r="D686" s="294" t="s">
        <v>9347</v>
      </c>
      <c r="E686" s="294" t="s">
        <v>9347</v>
      </c>
      <c r="F686" s="294" t="s">
        <v>9348</v>
      </c>
      <c r="G686" s="294">
        <v>1872.12955822244</v>
      </c>
      <c r="H686" s="294">
        <v>26396741.566876501</v>
      </c>
      <c r="I686" s="294">
        <v>0</v>
      </c>
      <c r="J686" s="294">
        <v>4419.4384732830003</v>
      </c>
      <c r="K686" s="306" t="s">
        <v>9401</v>
      </c>
      <c r="L686" s="307" t="s">
        <v>9200</v>
      </c>
      <c r="M686" s="307" t="s">
        <v>9199</v>
      </c>
      <c r="N686" s="307" t="s">
        <v>9195</v>
      </c>
      <c r="O686" s="308">
        <v>138700</v>
      </c>
      <c r="P686" s="309">
        <v>3412.14</v>
      </c>
      <c r="Q686" s="309">
        <v>16</v>
      </c>
      <c r="R686" s="313">
        <v>612976116244.35205</v>
      </c>
      <c r="S686" s="313">
        <v>0</v>
      </c>
      <c r="T686" s="295">
        <f t="shared" si="10"/>
        <v>14099.847657947255</v>
      </c>
      <c r="BU686" s="311"/>
      <c r="BV686" s="312"/>
      <c r="BW686" s="312"/>
      <c r="BX686" s="296"/>
      <c r="BY686" s="296"/>
    </row>
    <row r="687" spans="1:77" hidden="1" x14ac:dyDescent="0.3">
      <c r="A687" s="294" t="s">
        <v>9345</v>
      </c>
      <c r="B687" s="294">
        <v>2024</v>
      </c>
      <c r="C687" s="305" t="s">
        <v>9413</v>
      </c>
      <c r="D687" s="294" t="s">
        <v>9347</v>
      </c>
      <c r="E687" s="294" t="s">
        <v>9347</v>
      </c>
      <c r="F687" s="294" t="s">
        <v>9352</v>
      </c>
      <c r="G687" s="294">
        <v>3.9053693162412699</v>
      </c>
      <c r="H687" s="294">
        <v>77038.511833328797</v>
      </c>
      <c r="I687" s="294">
        <v>141443.02961714301</v>
      </c>
      <c r="J687" s="294">
        <v>0</v>
      </c>
      <c r="K687" s="306" t="s">
        <v>9401</v>
      </c>
      <c r="L687" s="307" t="s">
        <v>9200</v>
      </c>
      <c r="M687" s="307" t="s">
        <v>9199</v>
      </c>
      <c r="N687" s="307" t="s">
        <v>9182</v>
      </c>
      <c r="O687" s="308">
        <v>3412.14</v>
      </c>
      <c r="P687" s="309">
        <v>3412.14</v>
      </c>
      <c r="Q687" s="309">
        <v>16</v>
      </c>
      <c r="R687" s="313">
        <v>0</v>
      </c>
      <c r="S687" s="313">
        <v>482623419.0778383</v>
      </c>
      <c r="T687" s="295">
        <f t="shared" si="10"/>
        <v>19726.306424580263</v>
      </c>
      <c r="BU687" s="311"/>
      <c r="BV687" s="312"/>
      <c r="BW687" s="312"/>
      <c r="BX687" s="296"/>
      <c r="BY687" s="296"/>
    </row>
    <row r="688" spans="1:77" hidden="1" x14ac:dyDescent="0.3">
      <c r="A688" s="294" t="s">
        <v>9345</v>
      </c>
      <c r="B688" s="294">
        <v>2024</v>
      </c>
      <c r="C688" s="305" t="s">
        <v>9414</v>
      </c>
      <c r="D688" s="294" t="s">
        <v>9347</v>
      </c>
      <c r="E688" s="294" t="s">
        <v>9347</v>
      </c>
      <c r="F688" s="294" t="s">
        <v>28</v>
      </c>
      <c r="G688" s="294">
        <v>150.12219261131301</v>
      </c>
      <c r="H688" s="294">
        <v>3070320.3711319198</v>
      </c>
      <c r="I688" s="294">
        <v>0</v>
      </c>
      <c r="J688" s="294">
        <v>806.61344102499004</v>
      </c>
      <c r="K688" s="306" t="s">
        <v>9401</v>
      </c>
      <c r="L688" s="307" t="s">
        <v>9200</v>
      </c>
      <c r="M688" s="307" t="s">
        <v>9199</v>
      </c>
      <c r="N688" s="307" t="s">
        <v>9194</v>
      </c>
      <c r="O688" s="308">
        <v>125000</v>
      </c>
      <c r="P688" s="309">
        <v>3412.14</v>
      </c>
      <c r="Q688" s="309">
        <v>16</v>
      </c>
      <c r="R688" s="313">
        <v>100826680128.12376</v>
      </c>
      <c r="S688" s="313">
        <v>0</v>
      </c>
      <c r="T688" s="295">
        <f t="shared" si="10"/>
        <v>20452.141803453411</v>
      </c>
      <c r="BU688" s="311"/>
      <c r="BV688" s="312"/>
      <c r="BW688" s="312"/>
      <c r="BX688" s="296"/>
      <c r="BY688" s="296"/>
    </row>
    <row r="689" spans="1:77" hidden="1" x14ac:dyDescent="0.3">
      <c r="A689" s="294" t="s">
        <v>9345</v>
      </c>
      <c r="B689" s="294">
        <v>2024</v>
      </c>
      <c r="C689" s="305" t="s">
        <v>9414</v>
      </c>
      <c r="D689" s="294" t="s">
        <v>9347</v>
      </c>
      <c r="E689" s="294" t="s">
        <v>9347</v>
      </c>
      <c r="F689" s="294" t="s">
        <v>9352</v>
      </c>
      <c r="G689" s="294">
        <v>0.127270840375688</v>
      </c>
      <c r="H689" s="294">
        <v>13015.802810069599</v>
      </c>
      <c r="I689" s="294">
        <v>24379.6135787352</v>
      </c>
      <c r="J689" s="294">
        <v>0</v>
      </c>
      <c r="K689" s="306" t="s">
        <v>9401</v>
      </c>
      <c r="L689" s="307" t="s">
        <v>9200</v>
      </c>
      <c r="M689" s="307" t="s">
        <v>9199</v>
      </c>
      <c r="N689" s="307" t="s">
        <v>9182</v>
      </c>
      <c r="O689" s="308">
        <v>3412.14</v>
      </c>
      <c r="P689" s="309">
        <v>3412.14</v>
      </c>
      <c r="Q689" s="309">
        <v>16</v>
      </c>
      <c r="R689" s="313">
        <v>0</v>
      </c>
      <c r="S689" s="313">
        <v>83186654.676545516</v>
      </c>
      <c r="T689" s="295">
        <f t="shared" si="10"/>
        <v>102268.53827356319</v>
      </c>
      <c r="BU689" s="311"/>
      <c r="BV689" s="312"/>
      <c r="BW689" s="312"/>
      <c r="BX689" s="296"/>
      <c r="BY689" s="296"/>
    </row>
    <row r="690" spans="1:77" hidden="1" x14ac:dyDescent="0.3">
      <c r="A690" s="294" t="s">
        <v>9345</v>
      </c>
      <c r="B690" s="294">
        <v>2024</v>
      </c>
      <c r="C690" s="305" t="s">
        <v>9415</v>
      </c>
      <c r="D690" s="294" t="s">
        <v>9347</v>
      </c>
      <c r="E690" s="294" t="s">
        <v>9347</v>
      </c>
      <c r="F690" s="294" t="s">
        <v>28</v>
      </c>
      <c r="G690" s="294">
        <v>2828.5386262275101</v>
      </c>
      <c r="H690" s="294">
        <v>79396928.848381907</v>
      </c>
      <c r="I690" s="294">
        <v>0</v>
      </c>
      <c r="J690" s="294">
        <v>12263.635728356199</v>
      </c>
      <c r="K690" s="306" t="s">
        <v>9416</v>
      </c>
      <c r="L690" s="307" t="s">
        <v>9200</v>
      </c>
      <c r="M690" s="307" t="s">
        <v>9181</v>
      </c>
      <c r="N690" s="307" t="s">
        <v>9194</v>
      </c>
      <c r="O690" s="308">
        <v>125000</v>
      </c>
      <c r="P690" s="309">
        <v>3412.14</v>
      </c>
      <c r="Q690" s="309">
        <v>21.196137259</v>
      </c>
      <c r="R690" s="313">
        <v>1532954466044.5249</v>
      </c>
      <c r="S690" s="313">
        <v>0</v>
      </c>
      <c r="T690" s="295">
        <f t="shared" si="10"/>
        <v>28069.946831263711</v>
      </c>
      <c r="BU690" s="311"/>
      <c r="BV690" s="312"/>
      <c r="BW690" s="312"/>
      <c r="BX690" s="296"/>
      <c r="BY690" s="296"/>
    </row>
    <row r="691" spans="1:77" hidden="1" x14ac:dyDescent="0.3">
      <c r="A691" s="294" t="s">
        <v>9345</v>
      </c>
      <c r="B691" s="294">
        <v>2024</v>
      </c>
      <c r="C691" s="305" t="s">
        <v>9415</v>
      </c>
      <c r="D691" s="294" t="s">
        <v>9347</v>
      </c>
      <c r="E691" s="294" t="s">
        <v>9347</v>
      </c>
      <c r="F691" s="294" t="s">
        <v>9348</v>
      </c>
      <c r="G691" s="294">
        <v>3498.1517067181298</v>
      </c>
      <c r="H691" s="294">
        <v>114487858.27376799</v>
      </c>
      <c r="I691" s="294">
        <v>0</v>
      </c>
      <c r="J691" s="294">
        <v>13807.6560389606</v>
      </c>
      <c r="K691" s="306" t="s">
        <v>9416</v>
      </c>
      <c r="L691" s="307" t="s">
        <v>9200</v>
      </c>
      <c r="M691" s="307" t="s">
        <v>9181</v>
      </c>
      <c r="N691" s="307" t="s">
        <v>9195</v>
      </c>
      <c r="O691" s="308">
        <v>138700</v>
      </c>
      <c r="P691" s="309">
        <v>3412.14</v>
      </c>
      <c r="Q691" s="309">
        <v>21.196137259</v>
      </c>
      <c r="R691" s="313">
        <v>1915121892603.8354</v>
      </c>
      <c r="S691" s="313">
        <v>0</v>
      </c>
      <c r="T691" s="295">
        <f t="shared" si="10"/>
        <v>32728.099828802842</v>
      </c>
      <c r="BU691" s="311"/>
      <c r="BV691" s="312"/>
      <c r="BW691" s="312"/>
      <c r="BX691" s="296"/>
      <c r="BY691" s="296"/>
    </row>
    <row r="692" spans="1:77" hidden="1" x14ac:dyDescent="0.3">
      <c r="A692" s="294" t="s">
        <v>9345</v>
      </c>
      <c r="B692" s="294">
        <v>2024</v>
      </c>
      <c r="C692" s="305" t="s">
        <v>9415</v>
      </c>
      <c r="D692" s="294" t="s">
        <v>9347</v>
      </c>
      <c r="E692" s="294" t="s">
        <v>9347</v>
      </c>
      <c r="F692" s="294" t="s">
        <v>9352</v>
      </c>
      <c r="G692" s="294">
        <v>313.73525876032397</v>
      </c>
      <c r="H692" s="294">
        <v>7953213.5069044</v>
      </c>
      <c r="I692" s="294">
        <v>15309041.314373201</v>
      </c>
      <c r="J692" s="294">
        <v>0</v>
      </c>
      <c r="K692" s="306" t="s">
        <v>9416</v>
      </c>
      <c r="L692" s="307" t="s">
        <v>9200</v>
      </c>
      <c r="M692" s="307" t="s">
        <v>9181</v>
      </c>
      <c r="N692" s="307" t="s">
        <v>9182</v>
      </c>
      <c r="O692" s="308">
        <v>3412.14</v>
      </c>
      <c r="P692" s="309">
        <v>3412.14</v>
      </c>
      <c r="Q692" s="309">
        <v>21.196137259</v>
      </c>
      <c r="R692" s="313">
        <v>0</v>
      </c>
      <c r="S692" s="313">
        <v>52236592230.425369</v>
      </c>
      <c r="T692" s="295">
        <f t="shared" si="10"/>
        <v>25350.078720288835</v>
      </c>
      <c r="BU692" s="311"/>
      <c r="BV692" s="312"/>
      <c r="BW692" s="312"/>
      <c r="BX692" s="296"/>
      <c r="BY692" s="296"/>
    </row>
    <row r="693" spans="1:77" hidden="1" x14ac:dyDescent="0.3">
      <c r="A693" s="294" t="s">
        <v>9345</v>
      </c>
      <c r="B693" s="294">
        <v>2024</v>
      </c>
      <c r="C693" s="305" t="s">
        <v>9415</v>
      </c>
      <c r="D693" s="294" t="s">
        <v>9347</v>
      </c>
      <c r="E693" s="294" t="s">
        <v>9347</v>
      </c>
      <c r="F693" s="294" t="s">
        <v>1048</v>
      </c>
      <c r="G693" s="294">
        <v>7829.2084032350904</v>
      </c>
      <c r="H693" s="294">
        <v>297492241.51378697</v>
      </c>
      <c r="I693" s="294">
        <v>0</v>
      </c>
      <c r="J693" s="294">
        <v>80585.707154627395</v>
      </c>
      <c r="K693" s="306" t="s">
        <v>9416</v>
      </c>
      <c r="L693" s="307" t="s">
        <v>9200</v>
      </c>
      <c r="M693" s="307" t="s">
        <v>9181</v>
      </c>
      <c r="N693" s="307" t="s">
        <v>9193</v>
      </c>
      <c r="O693" s="308">
        <v>138700</v>
      </c>
      <c r="P693" s="309">
        <v>3412.14</v>
      </c>
      <c r="Q693" s="309">
        <v>21.196137259</v>
      </c>
      <c r="R693" s="313">
        <v>11177237582346.818</v>
      </c>
      <c r="S693" s="313">
        <v>0</v>
      </c>
      <c r="T693" s="295">
        <f t="shared" si="10"/>
        <v>37997.742069410342</v>
      </c>
      <c r="BU693" s="311"/>
      <c r="BV693" s="312"/>
      <c r="BW693" s="312"/>
      <c r="BX693" s="296"/>
      <c r="BY693" s="296"/>
    </row>
    <row r="694" spans="1:77" hidden="1" x14ac:dyDescent="0.3">
      <c r="A694" s="294" t="s">
        <v>9345</v>
      </c>
      <c r="B694" s="294">
        <v>2025</v>
      </c>
      <c r="C694" s="305" t="s">
        <v>9346</v>
      </c>
      <c r="D694" s="294" t="s">
        <v>9347</v>
      </c>
      <c r="E694" s="294" t="s">
        <v>9347</v>
      </c>
      <c r="F694" s="294" t="s">
        <v>9348</v>
      </c>
      <c r="G694" s="294">
        <v>8118.1645779514402</v>
      </c>
      <c r="H694" s="294">
        <v>131177828.845199</v>
      </c>
      <c r="I694" s="294">
        <v>0</v>
      </c>
      <c r="J694" s="294">
        <v>14690.0155960667</v>
      </c>
      <c r="K694" s="306" t="s">
        <v>9349</v>
      </c>
      <c r="L694" s="307" t="s">
        <v>9200</v>
      </c>
      <c r="M694" s="307" t="s">
        <v>9181</v>
      </c>
      <c r="N694" s="307" t="s">
        <v>9195</v>
      </c>
      <c r="O694" s="308">
        <v>138700</v>
      </c>
      <c r="P694" s="309">
        <v>3412.14</v>
      </c>
      <c r="Q694" s="309">
        <v>21.196137259</v>
      </c>
      <c r="R694" s="313">
        <v>2037505163174.4514</v>
      </c>
      <c r="S694" s="313">
        <v>0</v>
      </c>
      <c r="T694" s="295">
        <f t="shared" si="10"/>
        <v>16158.557465251681</v>
      </c>
      <c r="BU694" s="311"/>
      <c r="BV694" s="312"/>
      <c r="BW694" s="312"/>
      <c r="BX694" s="296"/>
      <c r="BY694" s="296"/>
    </row>
    <row r="695" spans="1:77" hidden="1" x14ac:dyDescent="0.3">
      <c r="A695" s="294" t="s">
        <v>9345</v>
      </c>
      <c r="B695" s="294">
        <v>2025</v>
      </c>
      <c r="C695" s="305" t="s">
        <v>9346</v>
      </c>
      <c r="D695" s="294" t="s">
        <v>9347</v>
      </c>
      <c r="E695" s="294" t="s">
        <v>9347</v>
      </c>
      <c r="F695" s="294" t="s">
        <v>1048</v>
      </c>
      <c r="G695" s="294">
        <v>755.53830014167602</v>
      </c>
      <c r="H695" s="294">
        <v>13002989.0050523</v>
      </c>
      <c r="I695" s="294">
        <v>0</v>
      </c>
      <c r="J695" s="294">
        <v>1556.5043272057101</v>
      </c>
      <c r="K695" s="306" t="s">
        <v>9349</v>
      </c>
      <c r="L695" s="307" t="s">
        <v>9200</v>
      </c>
      <c r="M695" s="307" t="s">
        <v>9181</v>
      </c>
      <c r="N695" s="307" t="s">
        <v>9193</v>
      </c>
      <c r="O695" s="308">
        <v>138700</v>
      </c>
      <c r="P695" s="309">
        <v>3412.14</v>
      </c>
      <c r="Q695" s="309">
        <v>21.196137259</v>
      </c>
      <c r="R695" s="313">
        <v>215887150183.43198</v>
      </c>
      <c r="S695" s="313">
        <v>0</v>
      </c>
      <c r="T695" s="295">
        <f t="shared" si="10"/>
        <v>17210.231437127706</v>
      </c>
      <c r="BU695" s="311"/>
      <c r="BV695" s="312"/>
      <c r="BW695" s="312"/>
      <c r="BX695" s="296"/>
      <c r="BY695" s="296"/>
    </row>
    <row r="696" spans="1:77" hidden="1" x14ac:dyDescent="0.3">
      <c r="A696" s="294" t="s">
        <v>9345</v>
      </c>
      <c r="B696" s="294">
        <v>2025</v>
      </c>
      <c r="C696" s="305" t="s">
        <v>9350</v>
      </c>
      <c r="D696" s="294" t="s">
        <v>9347</v>
      </c>
      <c r="E696" s="294" t="s">
        <v>9347</v>
      </c>
      <c r="F696" s="294" t="s">
        <v>28</v>
      </c>
      <c r="G696" s="294">
        <v>12837662.6331928</v>
      </c>
      <c r="H696" s="294">
        <v>174823005152.935</v>
      </c>
      <c r="I696" s="294">
        <v>0</v>
      </c>
      <c r="J696" s="294">
        <v>5901360.8418738302</v>
      </c>
      <c r="K696" s="306" t="s">
        <v>9351</v>
      </c>
      <c r="L696" s="307" t="s">
        <v>9180</v>
      </c>
      <c r="M696" s="307" t="s">
        <v>9181</v>
      </c>
      <c r="N696" s="307" t="s">
        <v>9194</v>
      </c>
      <c r="O696" s="308">
        <v>125000</v>
      </c>
      <c r="P696" s="309">
        <v>3412.14</v>
      </c>
      <c r="Q696" s="309">
        <v>1.67</v>
      </c>
      <c r="R696" s="313">
        <v>737670105234228.75</v>
      </c>
      <c r="S696" s="313">
        <v>0</v>
      </c>
      <c r="T696" s="295">
        <f t="shared" si="10"/>
        <v>13617.977831954875</v>
      </c>
      <c r="BU696" s="311"/>
      <c r="BV696" s="312"/>
      <c r="BW696" s="312"/>
      <c r="BX696" s="296"/>
      <c r="BY696" s="296"/>
    </row>
    <row r="697" spans="1:77" hidden="1" x14ac:dyDescent="0.3">
      <c r="A697" s="294" t="s">
        <v>9345</v>
      </c>
      <c r="B697" s="294">
        <v>2025</v>
      </c>
      <c r="C697" s="305" t="s">
        <v>9350</v>
      </c>
      <c r="D697" s="294" t="s">
        <v>9347</v>
      </c>
      <c r="E697" s="294" t="s">
        <v>9347</v>
      </c>
      <c r="F697" s="294" t="s">
        <v>9348</v>
      </c>
      <c r="G697" s="294">
        <v>42627.7454650578</v>
      </c>
      <c r="H697" s="294">
        <v>439606135.40113503</v>
      </c>
      <c r="I697" s="294">
        <v>0</v>
      </c>
      <c r="J697" s="294">
        <v>10446.199586705399</v>
      </c>
      <c r="K697" s="306" t="s">
        <v>9351</v>
      </c>
      <c r="L697" s="307" t="s">
        <v>9180</v>
      </c>
      <c r="M697" s="307" t="s">
        <v>9181</v>
      </c>
      <c r="N697" s="307" t="s">
        <v>9195</v>
      </c>
      <c r="O697" s="308">
        <v>138700</v>
      </c>
      <c r="P697" s="309">
        <v>3412.14</v>
      </c>
      <c r="Q697" s="309">
        <v>1.67</v>
      </c>
      <c r="R697" s="313">
        <v>1448887882676.0391</v>
      </c>
      <c r="S697" s="313">
        <v>0</v>
      </c>
      <c r="T697" s="295">
        <f t="shared" si="10"/>
        <v>10312.676183202853</v>
      </c>
      <c r="BU697" s="311"/>
      <c r="BV697" s="312"/>
      <c r="BW697" s="312"/>
      <c r="BX697" s="296"/>
      <c r="BY697" s="296"/>
    </row>
    <row r="698" spans="1:77" hidden="1" x14ac:dyDescent="0.3">
      <c r="A698" s="294" t="s">
        <v>9345</v>
      </c>
      <c r="B698" s="294">
        <v>2025</v>
      </c>
      <c r="C698" s="305" t="s">
        <v>9350</v>
      </c>
      <c r="D698" s="294" t="s">
        <v>9347</v>
      </c>
      <c r="E698" s="294" t="s">
        <v>9347</v>
      </c>
      <c r="F698" s="294" t="s">
        <v>9352</v>
      </c>
      <c r="G698" s="294">
        <v>792351.25259713095</v>
      </c>
      <c r="H698" s="294">
        <v>13224513672.094601</v>
      </c>
      <c r="I698" s="294">
        <v>5105753755.9392996</v>
      </c>
      <c r="J698" s="294">
        <v>0</v>
      </c>
      <c r="K698" s="306" t="s">
        <v>9351</v>
      </c>
      <c r="L698" s="307" t="s">
        <v>9180</v>
      </c>
      <c r="M698" s="307" t="s">
        <v>9181</v>
      </c>
      <c r="N698" s="307" t="s">
        <v>9182</v>
      </c>
      <c r="O698" s="308">
        <v>3412.14</v>
      </c>
      <c r="P698" s="309">
        <v>3412.14</v>
      </c>
      <c r="Q698" s="309">
        <v>1.67</v>
      </c>
      <c r="R698" s="313">
        <v>0</v>
      </c>
      <c r="S698" s="313">
        <v>17421546620790.721</v>
      </c>
      <c r="T698" s="295">
        <f t="shared" si="10"/>
        <v>16690.216149400818</v>
      </c>
      <c r="BU698" s="311"/>
      <c r="BV698" s="312"/>
      <c r="BW698" s="312"/>
      <c r="BX698" s="296"/>
      <c r="BY698" s="296"/>
    </row>
    <row r="699" spans="1:77" hidden="1" x14ac:dyDescent="0.3">
      <c r="A699" s="294" t="s">
        <v>9345</v>
      </c>
      <c r="B699" s="294">
        <v>2025</v>
      </c>
      <c r="C699" s="305" t="s">
        <v>9350</v>
      </c>
      <c r="D699" s="294" t="s">
        <v>9347</v>
      </c>
      <c r="E699" s="294" t="s">
        <v>9347</v>
      </c>
      <c r="F699" s="294" t="s">
        <v>9353</v>
      </c>
      <c r="G699" s="294">
        <v>383663.14939656801</v>
      </c>
      <c r="H699" s="294">
        <v>6181546256.1806097</v>
      </c>
      <c r="I699" s="294">
        <v>966134756.33345401</v>
      </c>
      <c r="J699" s="294">
        <v>103523.313571052</v>
      </c>
      <c r="K699" s="306" t="s">
        <v>9351</v>
      </c>
      <c r="L699" s="307" t="s">
        <v>9180</v>
      </c>
      <c r="M699" s="307" t="s">
        <v>9181</v>
      </c>
      <c r="N699" s="307" t="s">
        <v>9196</v>
      </c>
      <c r="O699" s="308">
        <v>125000</v>
      </c>
      <c r="P699" s="309">
        <v>3412.14</v>
      </c>
      <c r="Q699" s="309">
        <v>1.67</v>
      </c>
      <c r="R699" s="313">
        <v>12940414196381.5</v>
      </c>
      <c r="S699" s="313">
        <v>3296587047475.6318</v>
      </c>
      <c r="T699" s="295">
        <f t="shared" si="10"/>
        <v>16111.910320037387</v>
      </c>
      <c r="BU699" s="311"/>
      <c r="BV699" s="312"/>
      <c r="BW699" s="312"/>
      <c r="BX699" s="296"/>
      <c r="BY699" s="296"/>
    </row>
    <row r="700" spans="1:77" hidden="1" x14ac:dyDescent="0.3">
      <c r="A700" s="294" t="s">
        <v>9345</v>
      </c>
      <c r="B700" s="294">
        <v>2025</v>
      </c>
      <c r="C700" s="305" t="s">
        <v>9354</v>
      </c>
      <c r="D700" s="294" t="s">
        <v>9347</v>
      </c>
      <c r="E700" s="294" t="s">
        <v>9347</v>
      </c>
      <c r="F700" s="294" t="s">
        <v>28</v>
      </c>
      <c r="G700" s="294">
        <v>1284221.5853216699</v>
      </c>
      <c r="H700" s="294">
        <v>15166498679.6765</v>
      </c>
      <c r="I700" s="294">
        <v>0</v>
      </c>
      <c r="J700" s="294">
        <v>617471.33106982603</v>
      </c>
      <c r="K700" s="306" t="s">
        <v>9355</v>
      </c>
      <c r="L700" s="307" t="s">
        <v>9180</v>
      </c>
      <c r="M700" s="307" t="s">
        <v>9181</v>
      </c>
      <c r="N700" s="307" t="s">
        <v>9194</v>
      </c>
      <c r="O700" s="308">
        <v>125000</v>
      </c>
      <c r="P700" s="309">
        <v>3412.14</v>
      </c>
      <c r="Q700" s="309">
        <v>1.67</v>
      </c>
      <c r="R700" s="313">
        <v>77183916383728.25</v>
      </c>
      <c r="S700" s="313">
        <v>0</v>
      </c>
      <c r="T700" s="295">
        <f t="shared" si="10"/>
        <v>11809.876779074399</v>
      </c>
      <c r="BU700" s="311"/>
      <c r="BV700" s="312"/>
      <c r="BW700" s="312"/>
      <c r="BX700" s="296"/>
      <c r="BY700" s="296"/>
    </row>
    <row r="701" spans="1:77" hidden="1" x14ac:dyDescent="0.3">
      <c r="A701" s="294" t="s">
        <v>9345</v>
      </c>
      <c r="B701" s="294">
        <v>2025</v>
      </c>
      <c r="C701" s="305" t="s">
        <v>9354</v>
      </c>
      <c r="D701" s="294" t="s">
        <v>9347</v>
      </c>
      <c r="E701" s="294" t="s">
        <v>9347</v>
      </c>
      <c r="F701" s="294" t="s">
        <v>9348</v>
      </c>
      <c r="G701" s="294">
        <v>610.94293771506204</v>
      </c>
      <c r="H701" s="294">
        <v>2934857.5102661699</v>
      </c>
      <c r="I701" s="294">
        <v>0</v>
      </c>
      <c r="J701" s="294">
        <v>123.568108347764</v>
      </c>
      <c r="K701" s="306" t="s">
        <v>9355</v>
      </c>
      <c r="L701" s="307" t="s">
        <v>9180</v>
      </c>
      <c r="M701" s="307" t="s">
        <v>9181</v>
      </c>
      <c r="N701" s="307" t="s">
        <v>9195</v>
      </c>
      <c r="O701" s="308">
        <v>138700</v>
      </c>
      <c r="P701" s="309">
        <v>3412.14</v>
      </c>
      <c r="Q701" s="309">
        <v>1.67</v>
      </c>
      <c r="R701" s="313">
        <v>17138896627.834867</v>
      </c>
      <c r="S701" s="313">
        <v>0</v>
      </c>
      <c r="T701" s="295">
        <f t="shared" si="10"/>
        <v>4803.8160834505943</v>
      </c>
      <c r="BU701" s="311"/>
      <c r="BV701" s="312"/>
      <c r="BW701" s="312"/>
      <c r="BX701" s="296"/>
      <c r="BY701" s="296"/>
    </row>
    <row r="702" spans="1:77" hidden="1" x14ac:dyDescent="0.3">
      <c r="A702" s="294" t="s">
        <v>9345</v>
      </c>
      <c r="B702" s="294">
        <v>2025</v>
      </c>
      <c r="C702" s="305" t="s">
        <v>9354</v>
      </c>
      <c r="D702" s="294" t="s">
        <v>9347</v>
      </c>
      <c r="E702" s="294" t="s">
        <v>9347</v>
      </c>
      <c r="F702" s="294" t="s">
        <v>9352</v>
      </c>
      <c r="G702" s="294">
        <v>3472.8283148570899</v>
      </c>
      <c r="H702" s="294">
        <v>53526035.769030601</v>
      </c>
      <c r="I702" s="294">
        <v>20665467.550988</v>
      </c>
      <c r="J702" s="294">
        <v>0</v>
      </c>
      <c r="K702" s="306" t="s">
        <v>9355</v>
      </c>
      <c r="L702" s="307" t="s">
        <v>9180</v>
      </c>
      <c r="M702" s="307" t="s">
        <v>9181</v>
      </c>
      <c r="N702" s="307" t="s">
        <v>9182</v>
      </c>
      <c r="O702" s="308">
        <v>3412.14</v>
      </c>
      <c r="P702" s="309">
        <v>3412.14</v>
      </c>
      <c r="Q702" s="309">
        <v>1.67</v>
      </c>
      <c r="R702" s="313">
        <v>0</v>
      </c>
      <c r="S702" s="313">
        <v>70513468449.428192</v>
      </c>
      <c r="T702" s="295">
        <f t="shared" si="10"/>
        <v>15412.807923743632</v>
      </c>
      <c r="BU702" s="311"/>
      <c r="BV702" s="312"/>
      <c r="BW702" s="312"/>
      <c r="BX702" s="296"/>
      <c r="BY702" s="296"/>
    </row>
    <row r="703" spans="1:77" hidden="1" x14ac:dyDescent="0.3">
      <c r="A703" s="294" t="s">
        <v>9345</v>
      </c>
      <c r="B703" s="294">
        <v>2025</v>
      </c>
      <c r="C703" s="305" t="s">
        <v>9354</v>
      </c>
      <c r="D703" s="294" t="s">
        <v>9347</v>
      </c>
      <c r="E703" s="294" t="s">
        <v>9347</v>
      </c>
      <c r="F703" s="294" t="s">
        <v>9353</v>
      </c>
      <c r="G703" s="294">
        <v>2255.8427291379398</v>
      </c>
      <c r="H703" s="294">
        <v>39689920.217015103</v>
      </c>
      <c r="I703" s="294">
        <v>6787813.2061361596</v>
      </c>
      <c r="J703" s="294">
        <v>601.811970692763</v>
      </c>
      <c r="K703" s="306" t="s">
        <v>9355</v>
      </c>
      <c r="L703" s="307" t="s">
        <v>9180</v>
      </c>
      <c r="M703" s="307" t="s">
        <v>9181</v>
      </c>
      <c r="N703" s="307" t="s">
        <v>9196</v>
      </c>
      <c r="O703" s="308">
        <v>125000</v>
      </c>
      <c r="P703" s="309">
        <v>3412.14</v>
      </c>
      <c r="Q703" s="309">
        <v>1.67</v>
      </c>
      <c r="R703" s="313">
        <v>75226496336.595367</v>
      </c>
      <c r="S703" s="313">
        <v>23160968953.185436</v>
      </c>
      <c r="T703" s="295">
        <f t="shared" si="10"/>
        <v>17594.276278374437</v>
      </c>
      <c r="BU703" s="311"/>
      <c r="BV703" s="312"/>
      <c r="BW703" s="312"/>
      <c r="BX703" s="296"/>
      <c r="BY703" s="296"/>
    </row>
    <row r="704" spans="1:77" hidden="1" x14ac:dyDescent="0.3">
      <c r="A704" s="294" t="s">
        <v>9345</v>
      </c>
      <c r="B704" s="294">
        <v>2025</v>
      </c>
      <c r="C704" s="305" t="s">
        <v>9356</v>
      </c>
      <c r="D704" s="294" t="s">
        <v>9347</v>
      </c>
      <c r="E704" s="294" t="s">
        <v>9347</v>
      </c>
      <c r="F704" s="294" t="s">
        <v>28</v>
      </c>
      <c r="G704" s="294">
        <v>6307223.6570615796</v>
      </c>
      <c r="H704" s="294">
        <v>87192656693.457901</v>
      </c>
      <c r="I704" s="294">
        <v>0</v>
      </c>
      <c r="J704" s="294">
        <v>3637433.5253250799</v>
      </c>
      <c r="K704" s="306" t="s">
        <v>9357</v>
      </c>
      <c r="L704" s="307" t="s">
        <v>9180</v>
      </c>
      <c r="M704" s="307" t="s">
        <v>9181</v>
      </c>
      <c r="N704" s="307" t="s">
        <v>9194</v>
      </c>
      <c r="O704" s="308">
        <v>125000</v>
      </c>
      <c r="P704" s="309">
        <v>3412.14</v>
      </c>
      <c r="Q704" s="309">
        <v>1.67</v>
      </c>
      <c r="R704" s="313">
        <v>454679190665635</v>
      </c>
      <c r="S704" s="313">
        <v>0</v>
      </c>
      <c r="T704" s="295">
        <f t="shared" si="10"/>
        <v>13824.253179263247</v>
      </c>
      <c r="BU704" s="311"/>
      <c r="BV704" s="312"/>
      <c r="BW704" s="312"/>
      <c r="BX704" s="296"/>
      <c r="BY704" s="296"/>
    </row>
    <row r="705" spans="1:77" hidden="1" x14ac:dyDescent="0.3">
      <c r="A705" s="294" t="s">
        <v>9345</v>
      </c>
      <c r="B705" s="294">
        <v>2025</v>
      </c>
      <c r="C705" s="305" t="s">
        <v>9356</v>
      </c>
      <c r="D705" s="294" t="s">
        <v>9347</v>
      </c>
      <c r="E705" s="294" t="s">
        <v>9347</v>
      </c>
      <c r="F705" s="294" t="s">
        <v>9348</v>
      </c>
      <c r="G705" s="294">
        <v>22395.207378647101</v>
      </c>
      <c r="H705" s="294">
        <v>321461220.15855002</v>
      </c>
      <c r="I705" s="294">
        <v>0</v>
      </c>
      <c r="J705" s="294">
        <v>10056.247983957801</v>
      </c>
      <c r="K705" s="306" t="s">
        <v>9357</v>
      </c>
      <c r="L705" s="307" t="s">
        <v>9180</v>
      </c>
      <c r="M705" s="307" t="s">
        <v>9181</v>
      </c>
      <c r="N705" s="307" t="s">
        <v>9195</v>
      </c>
      <c r="O705" s="308">
        <v>138700</v>
      </c>
      <c r="P705" s="309">
        <v>3412.14</v>
      </c>
      <c r="Q705" s="309">
        <v>1.67</v>
      </c>
      <c r="R705" s="313">
        <v>1394801595374.947</v>
      </c>
      <c r="S705" s="313">
        <v>0</v>
      </c>
      <c r="T705" s="295">
        <f t="shared" si="10"/>
        <v>14354.01846133606</v>
      </c>
      <c r="BU705" s="311"/>
      <c r="BV705" s="312"/>
      <c r="BW705" s="312"/>
      <c r="BX705" s="296"/>
      <c r="BY705" s="296"/>
    </row>
    <row r="706" spans="1:77" hidden="1" x14ac:dyDescent="0.3">
      <c r="A706" s="294" t="s">
        <v>9345</v>
      </c>
      <c r="B706" s="294">
        <v>2025</v>
      </c>
      <c r="C706" s="305" t="s">
        <v>9356</v>
      </c>
      <c r="D706" s="294" t="s">
        <v>9347</v>
      </c>
      <c r="E706" s="294" t="s">
        <v>9347</v>
      </c>
      <c r="F706" s="294" t="s">
        <v>9352</v>
      </c>
      <c r="G706" s="294">
        <v>47977.693784452204</v>
      </c>
      <c r="H706" s="294">
        <v>598468680.03407395</v>
      </c>
      <c r="I706" s="294">
        <v>231058304.80131501</v>
      </c>
      <c r="J706" s="294">
        <v>0</v>
      </c>
      <c r="K706" s="306" t="s">
        <v>9357</v>
      </c>
      <c r="L706" s="307" t="s">
        <v>9180</v>
      </c>
      <c r="M706" s="307" t="s">
        <v>9181</v>
      </c>
      <c r="N706" s="307" t="s">
        <v>9182</v>
      </c>
      <c r="O706" s="308">
        <v>3412.14</v>
      </c>
      <c r="P706" s="309">
        <v>3412.14</v>
      </c>
      <c r="Q706" s="309">
        <v>1.67</v>
      </c>
      <c r="R706" s="313">
        <v>0</v>
      </c>
      <c r="S706" s="313">
        <v>788403284144.75891</v>
      </c>
      <c r="T706" s="295">
        <f t="shared" si="10"/>
        <v>12473.894279345614</v>
      </c>
      <c r="BU706" s="311"/>
      <c r="BV706" s="312"/>
      <c r="BW706" s="312"/>
      <c r="BX706" s="296"/>
      <c r="BY706" s="296"/>
    </row>
    <row r="707" spans="1:77" hidden="1" x14ac:dyDescent="0.3">
      <c r="A707" s="294" t="s">
        <v>9345</v>
      </c>
      <c r="B707" s="294">
        <v>2025</v>
      </c>
      <c r="C707" s="305" t="s">
        <v>9356</v>
      </c>
      <c r="D707" s="294" t="s">
        <v>9347</v>
      </c>
      <c r="E707" s="294" t="s">
        <v>9347</v>
      </c>
      <c r="F707" s="294" t="s">
        <v>9353</v>
      </c>
      <c r="G707" s="294">
        <v>57212.957135726203</v>
      </c>
      <c r="H707" s="294">
        <v>962031615.83907604</v>
      </c>
      <c r="I707" s="294">
        <v>158328892.58029601</v>
      </c>
      <c r="J707" s="294">
        <v>15347.9361417404</v>
      </c>
      <c r="K707" s="306" t="s">
        <v>9357</v>
      </c>
      <c r="L707" s="307" t="s">
        <v>9180</v>
      </c>
      <c r="M707" s="307" t="s">
        <v>9181</v>
      </c>
      <c r="N707" s="307" t="s">
        <v>9196</v>
      </c>
      <c r="O707" s="308">
        <v>125000</v>
      </c>
      <c r="P707" s="309">
        <v>3412.14</v>
      </c>
      <c r="Q707" s="309">
        <v>1.67</v>
      </c>
      <c r="R707" s="313">
        <v>1918492017717.55</v>
      </c>
      <c r="S707" s="313">
        <v>540240347528.93121</v>
      </c>
      <c r="T707" s="295">
        <f t="shared" si="10"/>
        <v>16814.925569340001</v>
      </c>
      <c r="BU707" s="311"/>
      <c r="BV707" s="312"/>
      <c r="BW707" s="312"/>
      <c r="BX707" s="296"/>
      <c r="BY707" s="296"/>
    </row>
    <row r="708" spans="1:77" hidden="1" x14ac:dyDescent="0.3">
      <c r="A708" s="294" t="s">
        <v>9345</v>
      </c>
      <c r="B708" s="294">
        <v>2025</v>
      </c>
      <c r="C708" s="305" t="s">
        <v>9358</v>
      </c>
      <c r="D708" s="294" t="s">
        <v>9347</v>
      </c>
      <c r="E708" s="294" t="s">
        <v>9347</v>
      </c>
      <c r="F708" s="294" t="s">
        <v>28</v>
      </c>
      <c r="G708" s="294">
        <v>527137.64543670497</v>
      </c>
      <c r="H708" s="294">
        <v>6517736826.72223</v>
      </c>
      <c r="I708" s="294">
        <v>0</v>
      </c>
      <c r="J708" s="294">
        <v>579455.01780892303</v>
      </c>
      <c r="K708" s="306" t="s">
        <v>9359</v>
      </c>
      <c r="L708" s="307" t="s">
        <v>9180</v>
      </c>
      <c r="M708" s="307" t="s">
        <v>9199</v>
      </c>
      <c r="N708" s="307" t="s">
        <v>9194</v>
      </c>
      <c r="O708" s="308">
        <v>125000</v>
      </c>
      <c r="P708" s="309">
        <v>3412.14</v>
      </c>
      <c r="Q708" s="309">
        <v>1</v>
      </c>
      <c r="R708" s="313">
        <v>72431877226115.375</v>
      </c>
      <c r="S708" s="313">
        <v>0</v>
      </c>
      <c r="T708" s="295">
        <f t="shared" si="10"/>
        <v>12364.392646104108</v>
      </c>
      <c r="BU708" s="311"/>
      <c r="BV708" s="312"/>
      <c r="BW708" s="312"/>
      <c r="BX708" s="296"/>
      <c r="BY708" s="296"/>
    </row>
    <row r="709" spans="1:77" hidden="1" x14ac:dyDescent="0.3">
      <c r="A709" s="294" t="s">
        <v>9345</v>
      </c>
      <c r="B709" s="294">
        <v>2025</v>
      </c>
      <c r="C709" s="305" t="s">
        <v>9358</v>
      </c>
      <c r="D709" s="294" t="s">
        <v>9347</v>
      </c>
      <c r="E709" s="294" t="s">
        <v>9347</v>
      </c>
      <c r="F709" s="294" t="s">
        <v>9348</v>
      </c>
      <c r="G709" s="294">
        <v>384627.72260246403</v>
      </c>
      <c r="H709" s="294">
        <v>4750081123.2987499</v>
      </c>
      <c r="I709" s="294">
        <v>0</v>
      </c>
      <c r="J709" s="294">
        <v>271449.04916618997</v>
      </c>
      <c r="K709" s="306" t="s">
        <v>9359</v>
      </c>
      <c r="L709" s="307" t="s">
        <v>9180</v>
      </c>
      <c r="M709" s="307" t="s">
        <v>9199</v>
      </c>
      <c r="N709" s="307" t="s">
        <v>9195</v>
      </c>
      <c r="O709" s="308">
        <v>138700</v>
      </c>
      <c r="P709" s="309">
        <v>3412.14</v>
      </c>
      <c r="Q709" s="309">
        <v>1</v>
      </c>
      <c r="R709" s="313">
        <v>37649983119350.547</v>
      </c>
      <c r="S709" s="313">
        <v>0</v>
      </c>
      <c r="T709" s="295">
        <f t="shared" si="10"/>
        <v>12349.814753754101</v>
      </c>
      <c r="BU709" s="311"/>
      <c r="BV709" s="312"/>
      <c r="BW709" s="312"/>
      <c r="BX709" s="296"/>
      <c r="BY709" s="296"/>
    </row>
    <row r="710" spans="1:77" hidden="1" x14ac:dyDescent="0.3">
      <c r="A710" s="294" t="s">
        <v>9345</v>
      </c>
      <c r="B710" s="294">
        <v>2025</v>
      </c>
      <c r="C710" s="305" t="s">
        <v>9358</v>
      </c>
      <c r="D710" s="294" t="s">
        <v>9347</v>
      </c>
      <c r="E710" s="294" t="s">
        <v>9347</v>
      </c>
      <c r="F710" s="294" t="s">
        <v>9352</v>
      </c>
      <c r="G710" s="294">
        <v>4531.7760141306098</v>
      </c>
      <c r="H710" s="294">
        <v>103416061.053295</v>
      </c>
      <c r="I710" s="294">
        <v>62356150.015771702</v>
      </c>
      <c r="J710" s="294">
        <v>0</v>
      </c>
      <c r="K710" s="306" t="s">
        <v>9359</v>
      </c>
      <c r="L710" s="307" t="s">
        <v>9180</v>
      </c>
      <c r="M710" s="307" t="s">
        <v>9199</v>
      </c>
      <c r="N710" s="307" t="s">
        <v>9182</v>
      </c>
      <c r="O710" s="308">
        <v>3412.14</v>
      </c>
      <c r="P710" s="309">
        <v>3412.14</v>
      </c>
      <c r="Q710" s="309">
        <v>1</v>
      </c>
      <c r="R710" s="313">
        <v>0</v>
      </c>
      <c r="S710" s="313">
        <v>212767913714.81525</v>
      </c>
      <c r="T710" s="295">
        <f t="shared" si="10"/>
        <v>22820.205749540924</v>
      </c>
      <c r="BU710" s="311"/>
      <c r="BV710" s="312"/>
      <c r="BW710" s="312"/>
      <c r="BX710" s="296"/>
      <c r="BY710" s="296"/>
    </row>
    <row r="711" spans="1:77" hidden="1" x14ac:dyDescent="0.3">
      <c r="A711" s="294" t="s">
        <v>9345</v>
      </c>
      <c r="B711" s="294">
        <v>2025</v>
      </c>
      <c r="C711" s="305" t="s">
        <v>9360</v>
      </c>
      <c r="D711" s="294" t="s">
        <v>9347</v>
      </c>
      <c r="E711" s="294" t="s">
        <v>9347</v>
      </c>
      <c r="F711" s="294" t="s">
        <v>28</v>
      </c>
      <c r="G711" s="294">
        <v>74953.441403380901</v>
      </c>
      <c r="H711" s="294">
        <v>896968000.94289005</v>
      </c>
      <c r="I711" s="294">
        <v>0</v>
      </c>
      <c r="J711" s="294">
        <v>89233.137590291401</v>
      </c>
      <c r="K711" s="306" t="s">
        <v>9361</v>
      </c>
      <c r="L711" s="307" t="s">
        <v>9180</v>
      </c>
      <c r="M711" s="307" t="s">
        <v>9199</v>
      </c>
      <c r="N711" s="307" t="s">
        <v>9194</v>
      </c>
      <c r="O711" s="308">
        <v>125000</v>
      </c>
      <c r="P711" s="309">
        <v>3412.14</v>
      </c>
      <c r="Q711" s="309">
        <v>1</v>
      </c>
      <c r="R711" s="313">
        <v>11154142198786.424</v>
      </c>
      <c r="S711" s="313">
        <v>0</v>
      </c>
      <c r="T711" s="295">
        <f t="shared" si="10"/>
        <v>11967.002236970413</v>
      </c>
      <c r="BU711" s="311"/>
      <c r="BV711" s="312"/>
      <c r="BW711" s="312"/>
      <c r="BX711" s="296"/>
      <c r="BY711" s="296"/>
    </row>
    <row r="712" spans="1:77" hidden="1" x14ac:dyDescent="0.3">
      <c r="A712" s="294" t="s">
        <v>9345</v>
      </c>
      <c r="B712" s="294">
        <v>2025</v>
      </c>
      <c r="C712" s="305" t="s">
        <v>9360</v>
      </c>
      <c r="D712" s="294" t="s">
        <v>9347</v>
      </c>
      <c r="E712" s="294" t="s">
        <v>9347</v>
      </c>
      <c r="F712" s="294" t="s">
        <v>9348</v>
      </c>
      <c r="G712" s="294">
        <v>153118.773730477</v>
      </c>
      <c r="H712" s="294">
        <v>1954309525.40505</v>
      </c>
      <c r="I712" s="294">
        <v>0</v>
      </c>
      <c r="J712" s="294">
        <v>133351.83837167799</v>
      </c>
      <c r="K712" s="306" t="s">
        <v>9361</v>
      </c>
      <c r="L712" s="307" t="s">
        <v>9180</v>
      </c>
      <c r="M712" s="307" t="s">
        <v>9199</v>
      </c>
      <c r="N712" s="307" t="s">
        <v>9195</v>
      </c>
      <c r="O712" s="308">
        <v>138700</v>
      </c>
      <c r="P712" s="309">
        <v>3412.14</v>
      </c>
      <c r="Q712" s="309">
        <v>1</v>
      </c>
      <c r="R712" s="313">
        <v>18495899982151.738</v>
      </c>
      <c r="S712" s="313">
        <v>0</v>
      </c>
      <c r="T712" s="295">
        <f t="shared" si="10"/>
        <v>12763.356692269939</v>
      </c>
      <c r="BU712" s="311"/>
      <c r="BV712" s="312"/>
      <c r="BW712" s="312"/>
      <c r="BX712" s="296"/>
      <c r="BY712" s="296"/>
    </row>
    <row r="713" spans="1:77" hidden="1" x14ac:dyDescent="0.3">
      <c r="A713" s="294" t="s">
        <v>9345</v>
      </c>
      <c r="B713" s="294">
        <v>2025</v>
      </c>
      <c r="C713" s="305" t="s">
        <v>9360</v>
      </c>
      <c r="D713" s="294" t="s">
        <v>9347</v>
      </c>
      <c r="E713" s="294" t="s">
        <v>9347</v>
      </c>
      <c r="F713" s="294" t="s">
        <v>9352</v>
      </c>
      <c r="G713" s="294">
        <v>1164.1986574043401</v>
      </c>
      <c r="H713" s="294">
        <v>25246307.0883311</v>
      </c>
      <c r="I713" s="294">
        <v>15105624.4819977</v>
      </c>
      <c r="J713" s="294">
        <v>0</v>
      </c>
      <c r="K713" s="306" t="s">
        <v>9361</v>
      </c>
      <c r="L713" s="307" t="s">
        <v>9180</v>
      </c>
      <c r="M713" s="307" t="s">
        <v>9199</v>
      </c>
      <c r="N713" s="307" t="s">
        <v>9182</v>
      </c>
      <c r="O713" s="308">
        <v>3412.14</v>
      </c>
      <c r="P713" s="309">
        <v>3412.14</v>
      </c>
      <c r="Q713" s="309">
        <v>1</v>
      </c>
      <c r="R713" s="313">
        <v>0</v>
      </c>
      <c r="S713" s="313">
        <v>51542505520.003632</v>
      </c>
      <c r="T713" s="295">
        <f t="shared" si="10"/>
        <v>21685.566228550248</v>
      </c>
      <c r="BU713" s="311"/>
      <c r="BV713" s="312"/>
      <c r="BW713" s="312"/>
      <c r="BX713" s="296"/>
      <c r="BY713" s="296"/>
    </row>
    <row r="714" spans="1:77" hidden="1" x14ac:dyDescent="0.3">
      <c r="A714" s="294" t="s">
        <v>9345</v>
      </c>
      <c r="B714" s="294">
        <v>2025</v>
      </c>
      <c r="C714" s="305" t="s">
        <v>9362</v>
      </c>
      <c r="D714" s="294" t="s">
        <v>9347</v>
      </c>
      <c r="E714" s="294" t="s">
        <v>9347</v>
      </c>
      <c r="F714" s="294" t="s">
        <v>28</v>
      </c>
      <c r="G714" s="294">
        <v>697353.65093080106</v>
      </c>
      <c r="H714" s="294">
        <v>1423115278.1933801</v>
      </c>
      <c r="I714" s="294">
        <v>0</v>
      </c>
      <c r="J714" s="294">
        <v>34759.666455532199</v>
      </c>
      <c r="K714" s="306" t="s">
        <v>9363</v>
      </c>
      <c r="L714" s="307" t="s">
        <v>9204</v>
      </c>
      <c r="M714" s="307" t="s">
        <v>9181</v>
      </c>
      <c r="N714" s="307" t="s">
        <v>9194</v>
      </c>
      <c r="O714" s="308">
        <v>125000</v>
      </c>
      <c r="P714" s="309">
        <v>3412.14</v>
      </c>
      <c r="Q714" s="309">
        <v>1.2700756740000001</v>
      </c>
      <c r="R714" s="313">
        <v>4344958306941.5244</v>
      </c>
      <c r="S714" s="313">
        <v>0</v>
      </c>
      <c r="T714" s="295">
        <f t="shared" si="10"/>
        <v>2040.7368288584423</v>
      </c>
      <c r="BU714" s="311"/>
      <c r="BV714" s="312"/>
      <c r="BW714" s="312"/>
      <c r="BX714" s="296"/>
      <c r="BY714" s="296"/>
    </row>
    <row r="715" spans="1:77" hidden="1" x14ac:dyDescent="0.3">
      <c r="A715" s="294" t="s">
        <v>9345</v>
      </c>
      <c r="B715" s="294">
        <v>2025</v>
      </c>
      <c r="C715" s="305" t="s">
        <v>9364</v>
      </c>
      <c r="D715" s="294" t="s">
        <v>9347</v>
      </c>
      <c r="E715" s="294" t="s">
        <v>9347</v>
      </c>
      <c r="F715" s="294" t="s">
        <v>28</v>
      </c>
      <c r="G715" s="294">
        <v>4198402.1847524</v>
      </c>
      <c r="H715" s="294">
        <v>54368157994.832703</v>
      </c>
      <c r="I715" s="294">
        <v>0</v>
      </c>
      <c r="J715" s="294">
        <v>2786342.8417539499</v>
      </c>
      <c r="K715" s="306" t="s">
        <v>9365</v>
      </c>
      <c r="L715" s="307" t="s">
        <v>9180</v>
      </c>
      <c r="M715" s="307" t="s">
        <v>9199</v>
      </c>
      <c r="N715" s="307" t="s">
        <v>9194</v>
      </c>
      <c r="O715" s="308">
        <v>125000</v>
      </c>
      <c r="P715" s="309">
        <v>3412.14</v>
      </c>
      <c r="Q715" s="309">
        <v>1</v>
      </c>
      <c r="R715" s="313">
        <v>348292855219243.69</v>
      </c>
      <c r="S715" s="313">
        <v>0</v>
      </c>
      <c r="T715" s="295">
        <f t="shared" si="10"/>
        <v>12949.726015360069</v>
      </c>
      <c r="BU715" s="311"/>
      <c r="BV715" s="312"/>
      <c r="BW715" s="312"/>
      <c r="BX715" s="296"/>
      <c r="BY715" s="296"/>
    </row>
    <row r="716" spans="1:77" hidden="1" x14ac:dyDescent="0.3">
      <c r="A716" s="294" t="s">
        <v>9345</v>
      </c>
      <c r="B716" s="294">
        <v>2025</v>
      </c>
      <c r="C716" s="305" t="s">
        <v>9364</v>
      </c>
      <c r="D716" s="294" t="s">
        <v>9347</v>
      </c>
      <c r="E716" s="294" t="s">
        <v>9347</v>
      </c>
      <c r="F716" s="294" t="s">
        <v>9348</v>
      </c>
      <c r="G716" s="294">
        <v>65690.949841288399</v>
      </c>
      <c r="H716" s="294">
        <v>870800333.85239506</v>
      </c>
      <c r="I716" s="294">
        <v>0</v>
      </c>
      <c r="J716" s="294">
        <v>36269.124469689901</v>
      </c>
      <c r="K716" s="306" t="s">
        <v>9365</v>
      </c>
      <c r="L716" s="307" t="s">
        <v>9180</v>
      </c>
      <c r="M716" s="307" t="s">
        <v>9199</v>
      </c>
      <c r="N716" s="307" t="s">
        <v>9195</v>
      </c>
      <c r="O716" s="308">
        <v>138700</v>
      </c>
      <c r="P716" s="309">
        <v>3412.14</v>
      </c>
      <c r="Q716" s="309">
        <v>1</v>
      </c>
      <c r="R716" s="313">
        <v>5030527563945.9893</v>
      </c>
      <c r="S716" s="313">
        <v>0</v>
      </c>
      <c r="T716" s="295">
        <f t="shared" ref="T716:T779" si="11">H716/G716</f>
        <v>13256.016787035029</v>
      </c>
      <c r="BU716" s="311"/>
      <c r="BV716" s="312"/>
      <c r="BW716" s="312"/>
      <c r="BX716" s="296"/>
      <c r="BY716" s="296"/>
    </row>
    <row r="717" spans="1:77" hidden="1" x14ac:dyDescent="0.3">
      <c r="A717" s="294" t="s">
        <v>9345</v>
      </c>
      <c r="B717" s="294">
        <v>2025</v>
      </c>
      <c r="C717" s="305" t="s">
        <v>9364</v>
      </c>
      <c r="D717" s="294" t="s">
        <v>9347</v>
      </c>
      <c r="E717" s="294" t="s">
        <v>9347</v>
      </c>
      <c r="F717" s="294" t="s">
        <v>9352</v>
      </c>
      <c r="G717" s="294">
        <v>51965.807070608098</v>
      </c>
      <c r="H717" s="294">
        <v>647924884.733868</v>
      </c>
      <c r="I717" s="294">
        <v>250152481.65814</v>
      </c>
      <c r="J717" s="294">
        <v>0</v>
      </c>
      <c r="K717" s="306" t="s">
        <v>9365</v>
      </c>
      <c r="L717" s="307" t="s">
        <v>9180</v>
      </c>
      <c r="M717" s="307" t="s">
        <v>9199</v>
      </c>
      <c r="N717" s="307" t="s">
        <v>9182</v>
      </c>
      <c r="O717" s="308">
        <v>3412.14</v>
      </c>
      <c r="P717" s="309">
        <v>3412.14</v>
      </c>
      <c r="Q717" s="309">
        <v>1</v>
      </c>
      <c r="R717" s="313">
        <v>0</v>
      </c>
      <c r="S717" s="313">
        <v>853555288765.00586</v>
      </c>
      <c r="T717" s="295">
        <f t="shared" si="11"/>
        <v>12468.292541930612</v>
      </c>
      <c r="BU717" s="311"/>
      <c r="BV717" s="312"/>
      <c r="BW717" s="312"/>
      <c r="BX717" s="296"/>
      <c r="BY717" s="296"/>
    </row>
    <row r="718" spans="1:77" hidden="1" x14ac:dyDescent="0.3">
      <c r="A718" s="294" t="s">
        <v>9345</v>
      </c>
      <c r="B718" s="294">
        <v>2025</v>
      </c>
      <c r="C718" s="305" t="s">
        <v>9364</v>
      </c>
      <c r="D718" s="294" t="s">
        <v>9347</v>
      </c>
      <c r="E718" s="294" t="s">
        <v>9347</v>
      </c>
      <c r="F718" s="294" t="s">
        <v>9353</v>
      </c>
      <c r="G718" s="294">
        <v>36338.095113781201</v>
      </c>
      <c r="H718" s="294">
        <v>584359671.26650405</v>
      </c>
      <c r="I718" s="294">
        <v>94563655.586098403</v>
      </c>
      <c r="J718" s="294">
        <v>9607.8623921423605</v>
      </c>
      <c r="K718" s="306" t="s">
        <v>9365</v>
      </c>
      <c r="L718" s="307" t="s">
        <v>9180</v>
      </c>
      <c r="M718" s="307" t="s">
        <v>9199</v>
      </c>
      <c r="N718" s="307" t="s">
        <v>9196</v>
      </c>
      <c r="O718" s="308">
        <v>125000</v>
      </c>
      <c r="P718" s="309">
        <v>3412.14</v>
      </c>
      <c r="Q718" s="309">
        <v>1</v>
      </c>
      <c r="R718" s="313">
        <v>1200982799017.7952</v>
      </c>
      <c r="S718" s="313">
        <v>322664431771.5498</v>
      </c>
      <c r="T718" s="295">
        <f t="shared" si="11"/>
        <v>16081.186133636542</v>
      </c>
      <c r="BU718" s="311"/>
      <c r="BV718" s="312"/>
      <c r="BW718" s="312"/>
      <c r="BX718" s="296"/>
      <c r="BY718" s="296"/>
    </row>
    <row r="719" spans="1:77" hidden="1" x14ac:dyDescent="0.3">
      <c r="A719" s="294" t="s">
        <v>9345</v>
      </c>
      <c r="B719" s="294">
        <v>2025</v>
      </c>
      <c r="C719" s="305" t="s">
        <v>9366</v>
      </c>
      <c r="D719" s="294" t="s">
        <v>9347</v>
      </c>
      <c r="E719" s="294" t="s">
        <v>9347</v>
      </c>
      <c r="F719" s="294" t="s">
        <v>28</v>
      </c>
      <c r="G719" s="294">
        <v>80354.9192956607</v>
      </c>
      <c r="H719" s="294">
        <v>240613167.44565299</v>
      </c>
      <c r="I719" s="294">
        <v>0</v>
      </c>
      <c r="J719" s="294">
        <v>52048.234688752003</v>
      </c>
      <c r="K719" s="306" t="s">
        <v>9367</v>
      </c>
      <c r="L719" s="307" t="s">
        <v>479</v>
      </c>
      <c r="M719" s="307" t="s">
        <v>479</v>
      </c>
      <c r="N719" s="307" t="s">
        <v>9194</v>
      </c>
      <c r="O719" s="308">
        <v>125000</v>
      </c>
      <c r="P719" s="309">
        <v>3412.14</v>
      </c>
      <c r="Q719" s="309">
        <v>0</v>
      </c>
      <c r="R719" s="313">
        <v>6506029336094.001</v>
      </c>
      <c r="S719" s="313">
        <v>0</v>
      </c>
      <c r="T719" s="295">
        <f t="shared" si="11"/>
        <v>2994.3800523317368</v>
      </c>
      <c r="BU719" s="311"/>
      <c r="BV719" s="312"/>
      <c r="BW719" s="312"/>
      <c r="BX719" s="296"/>
      <c r="BY719" s="296"/>
    </row>
    <row r="720" spans="1:77" hidden="1" x14ac:dyDescent="0.3">
      <c r="A720" s="294" t="s">
        <v>9345</v>
      </c>
      <c r="B720" s="294">
        <v>2025</v>
      </c>
      <c r="C720" s="305" t="s">
        <v>9366</v>
      </c>
      <c r="D720" s="294" t="s">
        <v>9347</v>
      </c>
      <c r="E720" s="294" t="s">
        <v>9347</v>
      </c>
      <c r="F720" s="294" t="s">
        <v>9348</v>
      </c>
      <c r="G720" s="294">
        <v>35686.684872668498</v>
      </c>
      <c r="H720" s="294">
        <v>109310471.454956</v>
      </c>
      <c r="I720" s="294">
        <v>0</v>
      </c>
      <c r="J720" s="294">
        <v>11254.566359739199</v>
      </c>
      <c r="K720" s="306" t="s">
        <v>9367</v>
      </c>
      <c r="L720" s="307" t="s">
        <v>479</v>
      </c>
      <c r="M720" s="307" t="s">
        <v>479</v>
      </c>
      <c r="N720" s="307" t="s">
        <v>9195</v>
      </c>
      <c r="O720" s="308">
        <v>138700</v>
      </c>
      <c r="P720" s="309">
        <v>3412.14</v>
      </c>
      <c r="Q720" s="309">
        <v>0</v>
      </c>
      <c r="R720" s="313">
        <v>1561008354095.8269</v>
      </c>
      <c r="S720" s="313">
        <v>0</v>
      </c>
      <c r="T720" s="295">
        <f t="shared" si="11"/>
        <v>3063.0604060024089</v>
      </c>
      <c r="BU720" s="311"/>
      <c r="BV720" s="312"/>
      <c r="BW720" s="312"/>
      <c r="BX720" s="296"/>
      <c r="BY720" s="296"/>
    </row>
    <row r="721" spans="1:77" hidden="1" x14ac:dyDescent="0.3">
      <c r="A721" s="294" t="s">
        <v>9345</v>
      </c>
      <c r="B721" s="294">
        <v>2025</v>
      </c>
      <c r="C721" s="305" t="s">
        <v>9368</v>
      </c>
      <c r="D721" s="294" t="s">
        <v>9347</v>
      </c>
      <c r="E721" s="294" t="s">
        <v>9347</v>
      </c>
      <c r="F721" s="294" t="s">
        <v>9348</v>
      </c>
      <c r="G721" s="294">
        <v>2081.1225412757799</v>
      </c>
      <c r="H721" s="294">
        <v>81242850.220661595</v>
      </c>
      <c r="I721" s="294">
        <v>0</v>
      </c>
      <c r="J721" s="294">
        <v>14570.167906902199</v>
      </c>
      <c r="K721" s="306" t="s">
        <v>9367</v>
      </c>
      <c r="L721" s="307" t="s">
        <v>479</v>
      </c>
      <c r="M721" s="307" t="s">
        <v>479</v>
      </c>
      <c r="N721" s="307" t="s">
        <v>9195</v>
      </c>
      <c r="O721" s="308">
        <v>138700</v>
      </c>
      <c r="P721" s="309">
        <v>3412.14</v>
      </c>
      <c r="Q721" s="309">
        <v>0</v>
      </c>
      <c r="R721" s="313">
        <v>2020882288687.335</v>
      </c>
      <c r="S721" s="313">
        <v>0</v>
      </c>
      <c r="T721" s="295">
        <f t="shared" si="11"/>
        <v>39037.994452194878</v>
      </c>
      <c r="BU721" s="311"/>
      <c r="BV721" s="312"/>
      <c r="BW721" s="312"/>
      <c r="BX721" s="296"/>
      <c r="BY721" s="296"/>
    </row>
    <row r="722" spans="1:77" hidden="1" x14ac:dyDescent="0.3">
      <c r="A722" s="294" t="s">
        <v>9345</v>
      </c>
      <c r="B722" s="294">
        <v>2025</v>
      </c>
      <c r="C722" s="305" t="s">
        <v>9369</v>
      </c>
      <c r="D722" s="294" t="s">
        <v>9347</v>
      </c>
      <c r="E722" s="294" t="s">
        <v>9347</v>
      </c>
      <c r="F722" s="294" t="s">
        <v>28</v>
      </c>
      <c r="G722" s="294">
        <v>12688.138634242299</v>
      </c>
      <c r="H722" s="294">
        <v>184059025.793603</v>
      </c>
      <c r="I722" s="294">
        <v>0</v>
      </c>
      <c r="J722" s="294">
        <v>37263.910941086302</v>
      </c>
      <c r="K722" s="306" t="s">
        <v>9349</v>
      </c>
      <c r="L722" s="307" t="s">
        <v>9200</v>
      </c>
      <c r="M722" s="307" t="s">
        <v>9181</v>
      </c>
      <c r="N722" s="307" t="s">
        <v>9194</v>
      </c>
      <c r="O722" s="308">
        <v>125000</v>
      </c>
      <c r="P722" s="309">
        <v>3412.14</v>
      </c>
      <c r="Q722" s="309">
        <v>21.196137259</v>
      </c>
      <c r="R722" s="313">
        <v>4657988867635.7881</v>
      </c>
      <c r="S722" s="313">
        <v>0</v>
      </c>
      <c r="T722" s="295">
        <f t="shared" si="11"/>
        <v>14506.38514437973</v>
      </c>
      <c r="BU722" s="311"/>
      <c r="BV722" s="312"/>
      <c r="BW722" s="312"/>
      <c r="BX722" s="296"/>
      <c r="BY722" s="296"/>
    </row>
    <row r="723" spans="1:77" hidden="1" x14ac:dyDescent="0.3">
      <c r="A723" s="294" t="s">
        <v>9345</v>
      </c>
      <c r="B723" s="294">
        <v>2025</v>
      </c>
      <c r="C723" s="305" t="s">
        <v>9369</v>
      </c>
      <c r="D723" s="294" t="s">
        <v>9347</v>
      </c>
      <c r="E723" s="294" t="s">
        <v>9347</v>
      </c>
      <c r="F723" s="294" t="s">
        <v>9352</v>
      </c>
      <c r="G723" s="294">
        <v>61.647180978706899</v>
      </c>
      <c r="H723" s="294">
        <v>1724233.0962501899</v>
      </c>
      <c r="I723" s="294">
        <v>1865031.5407706599</v>
      </c>
      <c r="J723" s="294">
        <v>0</v>
      </c>
      <c r="K723" s="306" t="s">
        <v>9349</v>
      </c>
      <c r="L723" s="307" t="s">
        <v>9200</v>
      </c>
      <c r="M723" s="307" t="s">
        <v>9181</v>
      </c>
      <c r="N723" s="307" t="s">
        <v>9182</v>
      </c>
      <c r="O723" s="308">
        <v>3412.14</v>
      </c>
      <c r="P723" s="309">
        <v>3412.14</v>
      </c>
      <c r="Q723" s="309">
        <v>21.196137259</v>
      </c>
      <c r="R723" s="313">
        <v>0</v>
      </c>
      <c r="S723" s="313">
        <v>6363748721.5251989</v>
      </c>
      <c r="T723" s="295">
        <f t="shared" si="11"/>
        <v>27969.37457441476</v>
      </c>
      <c r="BU723" s="311"/>
      <c r="BV723" s="312"/>
      <c r="BW723" s="312"/>
      <c r="BX723" s="296"/>
      <c r="BY723" s="296"/>
    </row>
    <row r="724" spans="1:77" hidden="1" x14ac:dyDescent="0.3">
      <c r="A724" s="294" t="s">
        <v>9345</v>
      </c>
      <c r="B724" s="294">
        <v>2025</v>
      </c>
      <c r="C724" s="305" t="s">
        <v>9370</v>
      </c>
      <c r="D724" s="294" t="s">
        <v>9347</v>
      </c>
      <c r="E724" s="294" t="s">
        <v>9347</v>
      </c>
      <c r="F724" s="294" t="s">
        <v>9348</v>
      </c>
      <c r="G724" s="294">
        <v>0</v>
      </c>
      <c r="H724" s="294">
        <v>190760009.136632</v>
      </c>
      <c r="I724" s="294">
        <v>0</v>
      </c>
      <c r="J724" s="294">
        <v>38196.177618493501</v>
      </c>
      <c r="K724" s="306" t="s">
        <v>9367</v>
      </c>
      <c r="L724" s="307" t="s">
        <v>479</v>
      </c>
      <c r="M724" s="307" t="s">
        <v>479</v>
      </c>
      <c r="N724" s="307" t="s">
        <v>9195</v>
      </c>
      <c r="O724" s="308">
        <v>138700</v>
      </c>
      <c r="P724" s="309">
        <v>3412.14</v>
      </c>
      <c r="Q724" s="309">
        <v>0</v>
      </c>
      <c r="R724" s="313">
        <v>5297809835685.0479</v>
      </c>
      <c r="S724" s="313">
        <v>0</v>
      </c>
      <c r="T724" s="295" t="e">
        <f t="shared" si="11"/>
        <v>#DIV/0!</v>
      </c>
      <c r="BU724" s="311"/>
      <c r="BV724" s="312"/>
      <c r="BW724" s="312"/>
      <c r="BX724" s="296"/>
      <c r="BY724" s="296"/>
    </row>
    <row r="725" spans="1:77" hidden="1" x14ac:dyDescent="0.3">
      <c r="A725" s="294" t="s">
        <v>9345</v>
      </c>
      <c r="B725" s="294">
        <v>2025</v>
      </c>
      <c r="C725" s="305" t="s">
        <v>9370</v>
      </c>
      <c r="D725" s="294" t="s">
        <v>9347</v>
      </c>
      <c r="E725" s="294" t="s">
        <v>9347</v>
      </c>
      <c r="F725" s="294" t="s">
        <v>9352</v>
      </c>
      <c r="G725" s="294">
        <v>0</v>
      </c>
      <c r="H725" s="294">
        <v>2265130.2853771201</v>
      </c>
      <c r="I725" s="294">
        <v>4692259.8981239004</v>
      </c>
      <c r="J725" s="294">
        <v>0</v>
      </c>
      <c r="K725" s="306" t="s">
        <v>9367</v>
      </c>
      <c r="L725" s="307" t="s">
        <v>479</v>
      </c>
      <c r="M725" s="307" t="s">
        <v>479</v>
      </c>
      <c r="N725" s="307" t="s">
        <v>9182</v>
      </c>
      <c r="O725" s="308">
        <v>3412.14</v>
      </c>
      <c r="P725" s="309">
        <v>3412.14</v>
      </c>
      <c r="Q725" s="309">
        <v>0</v>
      </c>
      <c r="R725" s="313">
        <v>0</v>
      </c>
      <c r="S725" s="313">
        <v>16010647688.784485</v>
      </c>
      <c r="T725" s="295" t="e">
        <f t="shared" si="11"/>
        <v>#DIV/0!</v>
      </c>
      <c r="BU725" s="311"/>
      <c r="BV725" s="312"/>
      <c r="BW725" s="312"/>
      <c r="BX725" s="296"/>
      <c r="BY725" s="296"/>
    </row>
    <row r="726" spans="1:77" hidden="1" x14ac:dyDescent="0.3">
      <c r="A726" s="294" t="s">
        <v>9345</v>
      </c>
      <c r="B726" s="294">
        <v>2025</v>
      </c>
      <c r="C726" s="305" t="s">
        <v>9371</v>
      </c>
      <c r="D726" s="294" t="s">
        <v>9347</v>
      </c>
      <c r="E726" s="294" t="s">
        <v>9347</v>
      </c>
      <c r="F726" s="294" t="s">
        <v>28</v>
      </c>
      <c r="G726" s="294">
        <v>6558.3512371060797</v>
      </c>
      <c r="H726" s="294">
        <v>114027081.86222599</v>
      </c>
      <c r="I726" s="294">
        <v>0</v>
      </c>
      <c r="J726" s="294">
        <v>12002.9110538555</v>
      </c>
      <c r="K726" s="306" t="s">
        <v>9372</v>
      </c>
      <c r="L726" s="307" t="s">
        <v>9200</v>
      </c>
      <c r="M726" s="307" t="s">
        <v>9181</v>
      </c>
      <c r="N726" s="307" t="s">
        <v>9194</v>
      </c>
      <c r="O726" s="308">
        <v>125000</v>
      </c>
      <c r="P726" s="309">
        <v>3412.14</v>
      </c>
      <c r="Q726" s="309">
        <v>21.196137259</v>
      </c>
      <c r="R726" s="313">
        <v>1500363881731.9375</v>
      </c>
      <c r="S726" s="313">
        <v>0</v>
      </c>
      <c r="T726" s="295">
        <f t="shared" si="11"/>
        <v>17386.546974959103</v>
      </c>
      <c r="BU726" s="311"/>
      <c r="BV726" s="312"/>
      <c r="BW726" s="312"/>
      <c r="BX726" s="296"/>
      <c r="BY726" s="296"/>
    </row>
    <row r="727" spans="1:77" hidden="1" x14ac:dyDescent="0.3">
      <c r="A727" s="294" t="s">
        <v>9345</v>
      </c>
      <c r="B727" s="294">
        <v>2025</v>
      </c>
      <c r="C727" s="305" t="s">
        <v>9371</v>
      </c>
      <c r="D727" s="294" t="s">
        <v>9347</v>
      </c>
      <c r="E727" s="294" t="s">
        <v>9347</v>
      </c>
      <c r="F727" s="294" t="s">
        <v>9348</v>
      </c>
      <c r="G727" s="294">
        <v>19238.844532686398</v>
      </c>
      <c r="H727" s="294">
        <v>137889464.15784001</v>
      </c>
      <c r="I727" s="294">
        <v>0</v>
      </c>
      <c r="J727" s="294">
        <v>17258.994118406499</v>
      </c>
      <c r="K727" s="306" t="s">
        <v>9372</v>
      </c>
      <c r="L727" s="307" t="s">
        <v>9200</v>
      </c>
      <c r="M727" s="307" t="s">
        <v>9181</v>
      </c>
      <c r="N727" s="307" t="s">
        <v>9195</v>
      </c>
      <c r="O727" s="308">
        <v>138700</v>
      </c>
      <c r="P727" s="309">
        <v>3412.14</v>
      </c>
      <c r="Q727" s="309">
        <v>21.196137259</v>
      </c>
      <c r="R727" s="313">
        <v>2393822484222.9814</v>
      </c>
      <c r="S727" s="313">
        <v>0</v>
      </c>
      <c r="T727" s="295">
        <f t="shared" si="11"/>
        <v>7167.2424985590305</v>
      </c>
      <c r="BU727" s="311"/>
      <c r="BV727" s="312"/>
      <c r="BW727" s="312"/>
      <c r="BX727" s="296"/>
      <c r="BY727" s="296"/>
    </row>
    <row r="728" spans="1:77" hidden="1" x14ac:dyDescent="0.3">
      <c r="A728" s="294" t="s">
        <v>9345</v>
      </c>
      <c r="B728" s="294">
        <v>2025</v>
      </c>
      <c r="C728" s="305" t="s">
        <v>9371</v>
      </c>
      <c r="D728" s="294" t="s">
        <v>9347</v>
      </c>
      <c r="E728" s="294" t="s">
        <v>9347</v>
      </c>
      <c r="F728" s="294" t="s">
        <v>9352</v>
      </c>
      <c r="G728" s="294">
        <v>151.48727041885601</v>
      </c>
      <c r="H728" s="294">
        <v>1514169.8222692001</v>
      </c>
      <c r="I728" s="294">
        <v>1656698.14017653</v>
      </c>
      <c r="J728" s="294">
        <v>0</v>
      </c>
      <c r="K728" s="306" t="s">
        <v>9372</v>
      </c>
      <c r="L728" s="307" t="s">
        <v>9200</v>
      </c>
      <c r="M728" s="307" t="s">
        <v>9181</v>
      </c>
      <c r="N728" s="307" t="s">
        <v>9182</v>
      </c>
      <c r="O728" s="308">
        <v>3412.14</v>
      </c>
      <c r="P728" s="309">
        <v>3412.14</v>
      </c>
      <c r="Q728" s="309">
        <v>21.196137259</v>
      </c>
      <c r="R728" s="313">
        <v>0</v>
      </c>
      <c r="S728" s="313">
        <v>5652885992.021945</v>
      </c>
      <c r="T728" s="295">
        <f t="shared" si="11"/>
        <v>9995.3601255246285</v>
      </c>
      <c r="BU728" s="311"/>
      <c r="BV728" s="312"/>
      <c r="BW728" s="312"/>
      <c r="BX728" s="296"/>
      <c r="BY728" s="296"/>
    </row>
    <row r="729" spans="1:77" hidden="1" x14ac:dyDescent="0.3">
      <c r="A729" s="294" t="s">
        <v>9345</v>
      </c>
      <c r="B729" s="294">
        <v>2025</v>
      </c>
      <c r="C729" s="305" t="s">
        <v>9371</v>
      </c>
      <c r="D729" s="294" t="s">
        <v>9347</v>
      </c>
      <c r="E729" s="294" t="s">
        <v>9347</v>
      </c>
      <c r="F729" s="294" t="s">
        <v>1048</v>
      </c>
      <c r="G729" s="294">
        <v>4484.0895061707497</v>
      </c>
      <c r="H729" s="294">
        <v>36197087.078451999</v>
      </c>
      <c r="I729" s="294">
        <v>0</v>
      </c>
      <c r="J729" s="294">
        <v>8005.0074027535202</v>
      </c>
      <c r="K729" s="306" t="s">
        <v>9372</v>
      </c>
      <c r="L729" s="307" t="s">
        <v>9200</v>
      </c>
      <c r="M729" s="307" t="s">
        <v>9181</v>
      </c>
      <c r="N729" s="307" t="s">
        <v>9193</v>
      </c>
      <c r="O729" s="308">
        <v>138700</v>
      </c>
      <c r="P729" s="309">
        <v>3412.14</v>
      </c>
      <c r="Q729" s="309">
        <v>21.196137259</v>
      </c>
      <c r="R729" s="313">
        <v>1110294526761.9133</v>
      </c>
      <c r="S729" s="313">
        <v>0</v>
      </c>
      <c r="T729" s="295">
        <f t="shared" si="11"/>
        <v>8072.3382146229733</v>
      </c>
      <c r="BU729" s="311"/>
      <c r="BV729" s="312"/>
      <c r="BW729" s="312"/>
      <c r="BX729" s="296"/>
      <c r="BY729" s="296"/>
    </row>
    <row r="730" spans="1:77" hidden="1" x14ac:dyDescent="0.3">
      <c r="A730" s="294" t="s">
        <v>9345</v>
      </c>
      <c r="B730" s="294">
        <v>2025</v>
      </c>
      <c r="C730" s="305" t="s">
        <v>9373</v>
      </c>
      <c r="D730" s="294" t="s">
        <v>9347</v>
      </c>
      <c r="E730" s="294" t="s">
        <v>9347</v>
      </c>
      <c r="F730" s="294" t="s">
        <v>9348</v>
      </c>
      <c r="G730" s="294">
        <v>224.88086537571499</v>
      </c>
      <c r="H730" s="294">
        <v>4659721.2006222596</v>
      </c>
      <c r="I730" s="294">
        <v>0</v>
      </c>
      <c r="J730" s="294">
        <v>512.65034244100195</v>
      </c>
      <c r="K730" s="306" t="s">
        <v>9374</v>
      </c>
      <c r="L730" s="307" t="s">
        <v>9200</v>
      </c>
      <c r="M730" s="307" t="s">
        <v>9199</v>
      </c>
      <c r="N730" s="307" t="s">
        <v>9195</v>
      </c>
      <c r="O730" s="308">
        <v>138700</v>
      </c>
      <c r="P730" s="309">
        <v>3412.14</v>
      </c>
      <c r="Q730" s="309">
        <v>16</v>
      </c>
      <c r="R730" s="313">
        <v>71104602496.566971</v>
      </c>
      <c r="S730" s="313">
        <v>0</v>
      </c>
      <c r="T730" s="295">
        <f t="shared" si="11"/>
        <v>20720.843424526709</v>
      </c>
      <c r="BU730" s="311"/>
      <c r="BV730" s="312"/>
      <c r="BW730" s="312"/>
      <c r="BX730" s="296"/>
      <c r="BY730" s="296"/>
    </row>
    <row r="731" spans="1:77" hidden="1" x14ac:dyDescent="0.3">
      <c r="A731" s="294" t="s">
        <v>9345</v>
      </c>
      <c r="B731" s="294">
        <v>2025</v>
      </c>
      <c r="C731" s="305" t="s">
        <v>9373</v>
      </c>
      <c r="D731" s="294" t="s">
        <v>9347</v>
      </c>
      <c r="E731" s="294" t="s">
        <v>9347</v>
      </c>
      <c r="F731" s="294" t="s">
        <v>9352</v>
      </c>
      <c r="G731" s="294">
        <v>2.8111349125175402</v>
      </c>
      <c r="H731" s="294">
        <v>71172.066437403206</v>
      </c>
      <c r="I731" s="294">
        <v>76455.943816714003</v>
      </c>
      <c r="J731" s="294">
        <v>0</v>
      </c>
      <c r="K731" s="306" t="s">
        <v>9374</v>
      </c>
      <c r="L731" s="307" t="s">
        <v>9200</v>
      </c>
      <c r="M731" s="307" t="s">
        <v>9199</v>
      </c>
      <c r="N731" s="307" t="s">
        <v>9182</v>
      </c>
      <c r="O731" s="308">
        <v>3412.14</v>
      </c>
      <c r="P731" s="309">
        <v>3412.14</v>
      </c>
      <c r="Q731" s="309">
        <v>16</v>
      </c>
      <c r="R731" s="313">
        <v>0</v>
      </c>
      <c r="S731" s="313">
        <v>260878384.1347625</v>
      </c>
      <c r="T731" s="295">
        <f t="shared" si="11"/>
        <v>25317.912036339923</v>
      </c>
      <c r="BU731" s="311"/>
      <c r="BV731" s="312"/>
      <c r="BW731" s="312"/>
      <c r="BX731" s="296"/>
      <c r="BY731" s="296"/>
    </row>
    <row r="732" spans="1:77" hidden="1" x14ac:dyDescent="0.3">
      <c r="A732" s="294" t="s">
        <v>9345</v>
      </c>
      <c r="B732" s="294">
        <v>2025</v>
      </c>
      <c r="C732" s="305" t="s">
        <v>9375</v>
      </c>
      <c r="D732" s="294" t="s">
        <v>9347</v>
      </c>
      <c r="E732" s="294" t="s">
        <v>9347</v>
      </c>
      <c r="F732" s="294" t="s">
        <v>9348</v>
      </c>
      <c r="G732" s="294">
        <v>297.71006987218499</v>
      </c>
      <c r="H732" s="294">
        <v>6402906.1802357398</v>
      </c>
      <c r="I732" s="294">
        <v>0</v>
      </c>
      <c r="J732" s="294">
        <v>704.83716742387503</v>
      </c>
      <c r="K732" s="306" t="s">
        <v>9374</v>
      </c>
      <c r="L732" s="307" t="s">
        <v>9200</v>
      </c>
      <c r="M732" s="307" t="s">
        <v>9199</v>
      </c>
      <c r="N732" s="307" t="s">
        <v>9195</v>
      </c>
      <c r="O732" s="308">
        <v>138700</v>
      </c>
      <c r="P732" s="309">
        <v>3412.14</v>
      </c>
      <c r="Q732" s="309">
        <v>16</v>
      </c>
      <c r="R732" s="313">
        <v>97760915121.691467</v>
      </c>
      <c r="S732" s="313">
        <v>0</v>
      </c>
      <c r="T732" s="295">
        <f t="shared" si="11"/>
        <v>21507.187119954258</v>
      </c>
      <c r="BU732" s="311"/>
      <c r="BV732" s="312"/>
      <c r="BW732" s="312"/>
      <c r="BX732" s="296"/>
      <c r="BY732" s="296"/>
    </row>
    <row r="733" spans="1:77" hidden="1" x14ac:dyDescent="0.3">
      <c r="A733" s="294" t="s">
        <v>9345</v>
      </c>
      <c r="B733" s="294">
        <v>2025</v>
      </c>
      <c r="C733" s="305" t="s">
        <v>9375</v>
      </c>
      <c r="D733" s="294" t="s">
        <v>9347</v>
      </c>
      <c r="E733" s="294" t="s">
        <v>9347</v>
      </c>
      <c r="F733" s="294" t="s">
        <v>9352</v>
      </c>
      <c r="G733" s="294">
        <v>3.2519151169162699</v>
      </c>
      <c r="H733" s="294">
        <v>87028.654904140698</v>
      </c>
      <c r="I733" s="294">
        <v>93489.297656667099</v>
      </c>
      <c r="J733" s="294">
        <v>0</v>
      </c>
      <c r="K733" s="306" t="s">
        <v>9374</v>
      </c>
      <c r="L733" s="307" t="s">
        <v>9200</v>
      </c>
      <c r="M733" s="307" t="s">
        <v>9199</v>
      </c>
      <c r="N733" s="307" t="s">
        <v>9182</v>
      </c>
      <c r="O733" s="308">
        <v>3412.14</v>
      </c>
      <c r="P733" s="309">
        <v>3412.14</v>
      </c>
      <c r="Q733" s="309">
        <v>16</v>
      </c>
      <c r="R733" s="313">
        <v>0</v>
      </c>
      <c r="S733" s="313">
        <v>318998572.10622007</v>
      </c>
      <c r="T733" s="295">
        <f t="shared" si="11"/>
        <v>26762.277542677173</v>
      </c>
      <c r="BU733" s="311"/>
      <c r="BV733" s="312"/>
      <c r="BW733" s="312"/>
      <c r="BX733" s="296"/>
      <c r="BY733" s="296"/>
    </row>
    <row r="734" spans="1:77" hidden="1" x14ac:dyDescent="0.3">
      <c r="A734" s="294" t="s">
        <v>9345</v>
      </c>
      <c r="B734" s="294">
        <v>2025</v>
      </c>
      <c r="C734" s="305" t="s">
        <v>9376</v>
      </c>
      <c r="D734" s="294" t="s">
        <v>9347</v>
      </c>
      <c r="E734" s="294" t="s">
        <v>9347</v>
      </c>
      <c r="F734" s="294" t="s">
        <v>9348</v>
      </c>
      <c r="G734" s="294">
        <v>1006.99031635402</v>
      </c>
      <c r="H734" s="294">
        <v>16617855.0849724</v>
      </c>
      <c r="I734" s="294">
        <v>0</v>
      </c>
      <c r="J734" s="294">
        <v>1800.9081589974401</v>
      </c>
      <c r="K734" s="306" t="s">
        <v>9374</v>
      </c>
      <c r="L734" s="307" t="s">
        <v>9200</v>
      </c>
      <c r="M734" s="307" t="s">
        <v>9199</v>
      </c>
      <c r="N734" s="307" t="s">
        <v>9195</v>
      </c>
      <c r="O734" s="308">
        <v>138700</v>
      </c>
      <c r="P734" s="309">
        <v>3412.14</v>
      </c>
      <c r="Q734" s="309">
        <v>16</v>
      </c>
      <c r="R734" s="313">
        <v>249785961652.94495</v>
      </c>
      <c r="S734" s="313">
        <v>0</v>
      </c>
      <c r="T734" s="295">
        <f t="shared" si="11"/>
        <v>16502.497407462841</v>
      </c>
      <c r="BU734" s="311"/>
      <c r="BV734" s="312"/>
      <c r="BW734" s="312"/>
      <c r="BX734" s="296"/>
      <c r="BY734" s="296"/>
    </row>
    <row r="735" spans="1:77" hidden="1" x14ac:dyDescent="0.3">
      <c r="A735" s="294" t="s">
        <v>9345</v>
      </c>
      <c r="B735" s="294">
        <v>2025</v>
      </c>
      <c r="C735" s="305" t="s">
        <v>9376</v>
      </c>
      <c r="D735" s="294" t="s">
        <v>9347</v>
      </c>
      <c r="E735" s="294" t="s">
        <v>9347</v>
      </c>
      <c r="F735" s="294" t="s">
        <v>9352</v>
      </c>
      <c r="G735" s="294">
        <v>18.3446936496793</v>
      </c>
      <c r="H735" s="294">
        <v>340530.31779529498</v>
      </c>
      <c r="I735" s="294">
        <v>365816.222614447</v>
      </c>
      <c r="J735" s="294">
        <v>0</v>
      </c>
      <c r="K735" s="306" t="s">
        <v>9374</v>
      </c>
      <c r="L735" s="307" t="s">
        <v>9200</v>
      </c>
      <c r="M735" s="307" t="s">
        <v>9199</v>
      </c>
      <c r="N735" s="307" t="s">
        <v>9182</v>
      </c>
      <c r="O735" s="308">
        <v>3412.14</v>
      </c>
      <c r="P735" s="309">
        <v>3412.14</v>
      </c>
      <c r="Q735" s="309">
        <v>16</v>
      </c>
      <c r="R735" s="313">
        <v>0</v>
      </c>
      <c r="S735" s="313">
        <v>1248216165.8316591</v>
      </c>
      <c r="T735" s="295">
        <f t="shared" si="11"/>
        <v>18562.878415865402</v>
      </c>
      <c r="BU735" s="311"/>
      <c r="BV735" s="312"/>
      <c r="BW735" s="312"/>
      <c r="BX735" s="296"/>
      <c r="BY735" s="296"/>
    </row>
    <row r="736" spans="1:77" hidden="1" x14ac:dyDescent="0.3">
      <c r="A736" s="294" t="s">
        <v>9345</v>
      </c>
      <c r="B736" s="294">
        <v>2025</v>
      </c>
      <c r="C736" s="305" t="s">
        <v>9377</v>
      </c>
      <c r="D736" s="294" t="s">
        <v>9347</v>
      </c>
      <c r="E736" s="294" t="s">
        <v>9347</v>
      </c>
      <c r="F736" s="294" t="s">
        <v>9348</v>
      </c>
      <c r="G736" s="294">
        <v>1662.4295110799201</v>
      </c>
      <c r="H736" s="294">
        <v>105317995.316064</v>
      </c>
      <c r="I736" s="294">
        <v>0</v>
      </c>
      <c r="J736" s="294">
        <v>10614.666815250201</v>
      </c>
      <c r="K736" s="306" t="s">
        <v>9374</v>
      </c>
      <c r="L736" s="307" t="s">
        <v>9200</v>
      </c>
      <c r="M736" s="307" t="s">
        <v>9199</v>
      </c>
      <c r="N736" s="307" t="s">
        <v>9195</v>
      </c>
      <c r="O736" s="308">
        <v>138700</v>
      </c>
      <c r="P736" s="309">
        <v>3412.14</v>
      </c>
      <c r="Q736" s="309">
        <v>16</v>
      </c>
      <c r="R736" s="313">
        <v>1472254287275.2026</v>
      </c>
      <c r="S736" s="313">
        <v>0</v>
      </c>
      <c r="T736" s="295">
        <f t="shared" si="11"/>
        <v>63351.856192476429</v>
      </c>
      <c r="BU736" s="311"/>
      <c r="BV736" s="312"/>
      <c r="BW736" s="312"/>
      <c r="BX736" s="296"/>
      <c r="BY736" s="296"/>
    </row>
    <row r="737" spans="1:77" hidden="1" x14ac:dyDescent="0.3">
      <c r="A737" s="294" t="s">
        <v>9345</v>
      </c>
      <c r="B737" s="294">
        <v>2025</v>
      </c>
      <c r="C737" s="305" t="s">
        <v>9377</v>
      </c>
      <c r="D737" s="294" t="s">
        <v>9347</v>
      </c>
      <c r="E737" s="294" t="s">
        <v>9347</v>
      </c>
      <c r="F737" s="294" t="s">
        <v>9352</v>
      </c>
      <c r="G737" s="294">
        <v>15.587862703708501</v>
      </c>
      <c r="H737" s="294">
        <v>1031451.65262842</v>
      </c>
      <c r="I737" s="294">
        <v>1108031.1074578399</v>
      </c>
      <c r="J737" s="294">
        <v>0</v>
      </c>
      <c r="K737" s="306" t="s">
        <v>9374</v>
      </c>
      <c r="L737" s="307" t="s">
        <v>9200</v>
      </c>
      <c r="M737" s="307" t="s">
        <v>9199</v>
      </c>
      <c r="N737" s="307" t="s">
        <v>9182</v>
      </c>
      <c r="O737" s="308">
        <v>3412.14</v>
      </c>
      <c r="P737" s="309">
        <v>3412.14</v>
      </c>
      <c r="Q737" s="309">
        <v>16</v>
      </c>
      <c r="R737" s="313">
        <v>0</v>
      </c>
      <c r="S737" s="313">
        <v>3780757263.0011935</v>
      </c>
      <c r="T737" s="295">
        <f t="shared" si="11"/>
        <v>66170.178185045719</v>
      </c>
      <c r="BU737" s="311"/>
      <c r="BV737" s="312"/>
      <c r="BW737" s="312"/>
      <c r="BX737" s="296"/>
      <c r="BY737" s="296"/>
    </row>
    <row r="738" spans="1:77" hidden="1" x14ac:dyDescent="0.3">
      <c r="A738" s="294" t="s">
        <v>9345</v>
      </c>
      <c r="B738" s="294">
        <v>2025</v>
      </c>
      <c r="C738" s="305" t="s">
        <v>9377</v>
      </c>
      <c r="D738" s="294" t="s">
        <v>9347</v>
      </c>
      <c r="E738" s="294" t="s">
        <v>9347</v>
      </c>
      <c r="F738" s="294" t="s">
        <v>1048</v>
      </c>
      <c r="G738" s="294">
        <v>0.36376259450509502</v>
      </c>
      <c r="H738" s="294">
        <v>22117.9579466713</v>
      </c>
      <c r="I738" s="294">
        <v>0</v>
      </c>
      <c r="J738" s="294">
        <v>2.1913307901965302</v>
      </c>
      <c r="K738" s="306" t="s">
        <v>9374</v>
      </c>
      <c r="L738" s="307" t="s">
        <v>9200</v>
      </c>
      <c r="M738" s="307" t="s">
        <v>9199</v>
      </c>
      <c r="N738" s="307" t="s">
        <v>9193</v>
      </c>
      <c r="O738" s="308">
        <v>138700</v>
      </c>
      <c r="P738" s="309">
        <v>3412.14</v>
      </c>
      <c r="Q738" s="309">
        <v>16</v>
      </c>
      <c r="R738" s="313">
        <v>303937580.60025871</v>
      </c>
      <c r="S738" s="313">
        <v>0</v>
      </c>
      <c r="T738" s="295">
        <f t="shared" si="11"/>
        <v>60803.277414389311</v>
      </c>
      <c r="BU738" s="311"/>
      <c r="BV738" s="312"/>
      <c r="BW738" s="312"/>
      <c r="BX738" s="296"/>
      <c r="BY738" s="296"/>
    </row>
    <row r="739" spans="1:77" hidden="1" x14ac:dyDescent="0.3">
      <c r="A739" s="294" t="s">
        <v>9345</v>
      </c>
      <c r="B739" s="294">
        <v>2025</v>
      </c>
      <c r="C739" s="305" t="s">
        <v>9378</v>
      </c>
      <c r="D739" s="294" t="s">
        <v>9347</v>
      </c>
      <c r="E739" s="294" t="s">
        <v>9347</v>
      </c>
      <c r="F739" s="294" t="s">
        <v>9348</v>
      </c>
      <c r="G739" s="294">
        <v>15126.267423024799</v>
      </c>
      <c r="H739" s="294">
        <v>158455130.596369</v>
      </c>
      <c r="I739" s="294">
        <v>0</v>
      </c>
      <c r="J739" s="294">
        <v>18448.1054949301</v>
      </c>
      <c r="K739" s="306" t="s">
        <v>9374</v>
      </c>
      <c r="L739" s="307" t="s">
        <v>9200</v>
      </c>
      <c r="M739" s="307" t="s">
        <v>9199</v>
      </c>
      <c r="N739" s="307" t="s">
        <v>9195</v>
      </c>
      <c r="O739" s="308">
        <v>138700</v>
      </c>
      <c r="P739" s="309">
        <v>3412.14</v>
      </c>
      <c r="Q739" s="309">
        <v>16</v>
      </c>
      <c r="R739" s="313">
        <v>2558752232146.8047</v>
      </c>
      <c r="S739" s="313">
        <v>0</v>
      </c>
      <c r="T739" s="295">
        <f t="shared" si="11"/>
        <v>10475.494460396279</v>
      </c>
      <c r="BU739" s="311"/>
      <c r="BV739" s="312"/>
      <c r="BW739" s="312"/>
      <c r="BX739" s="296"/>
      <c r="BY739" s="296"/>
    </row>
    <row r="740" spans="1:77" hidden="1" x14ac:dyDescent="0.3">
      <c r="A740" s="294" t="s">
        <v>9345</v>
      </c>
      <c r="B740" s="294">
        <v>2025</v>
      </c>
      <c r="C740" s="305" t="s">
        <v>9378</v>
      </c>
      <c r="D740" s="294" t="s">
        <v>9347</v>
      </c>
      <c r="E740" s="294" t="s">
        <v>9347</v>
      </c>
      <c r="F740" s="294" t="s">
        <v>9352</v>
      </c>
      <c r="G740" s="294">
        <v>120.86980271157999</v>
      </c>
      <c r="H740" s="294">
        <v>1523571.11460795</v>
      </c>
      <c r="I740" s="294">
        <v>1610248.6050096799</v>
      </c>
      <c r="J740" s="294">
        <v>0</v>
      </c>
      <c r="K740" s="306" t="s">
        <v>9374</v>
      </c>
      <c r="L740" s="307" t="s">
        <v>9200</v>
      </c>
      <c r="M740" s="307" t="s">
        <v>9199</v>
      </c>
      <c r="N740" s="307" t="s">
        <v>9182</v>
      </c>
      <c r="O740" s="308">
        <v>3412.14</v>
      </c>
      <c r="P740" s="309">
        <v>3412.14</v>
      </c>
      <c r="Q740" s="309">
        <v>16</v>
      </c>
      <c r="R740" s="313">
        <v>0</v>
      </c>
      <c r="S740" s="313">
        <v>5494393675.0977287</v>
      </c>
      <c r="T740" s="295">
        <f t="shared" si="11"/>
        <v>12605.059993714902</v>
      </c>
      <c r="BU740" s="311"/>
      <c r="BV740" s="312"/>
      <c r="BW740" s="312"/>
      <c r="BX740" s="296"/>
      <c r="BY740" s="296"/>
    </row>
    <row r="741" spans="1:77" hidden="1" x14ac:dyDescent="0.3">
      <c r="A741" s="294" t="s">
        <v>9345</v>
      </c>
      <c r="B741" s="294">
        <v>2025</v>
      </c>
      <c r="C741" s="305" t="s">
        <v>9378</v>
      </c>
      <c r="D741" s="294" t="s">
        <v>9347</v>
      </c>
      <c r="E741" s="294" t="s">
        <v>9347</v>
      </c>
      <c r="F741" s="294" t="s">
        <v>1048</v>
      </c>
      <c r="G741" s="294">
        <v>59.129616719568801</v>
      </c>
      <c r="H741" s="294">
        <v>662657.47797572403</v>
      </c>
      <c r="I741" s="294">
        <v>0</v>
      </c>
      <c r="J741" s="294">
        <v>90.173293558752107</v>
      </c>
      <c r="K741" s="306" t="s">
        <v>9374</v>
      </c>
      <c r="L741" s="307" t="s">
        <v>9200</v>
      </c>
      <c r="M741" s="307" t="s">
        <v>9199</v>
      </c>
      <c r="N741" s="307" t="s">
        <v>9193</v>
      </c>
      <c r="O741" s="308">
        <v>138700</v>
      </c>
      <c r="P741" s="309">
        <v>3412.14</v>
      </c>
      <c r="Q741" s="309">
        <v>16</v>
      </c>
      <c r="R741" s="313">
        <v>12507035816.598917</v>
      </c>
      <c r="S741" s="313">
        <v>0</v>
      </c>
      <c r="T741" s="295">
        <f t="shared" si="11"/>
        <v>11206.86239382335</v>
      </c>
      <c r="BU741" s="311"/>
      <c r="BV741" s="312"/>
      <c r="BW741" s="312"/>
      <c r="BX741" s="296"/>
      <c r="BY741" s="296"/>
    </row>
    <row r="742" spans="1:77" hidden="1" x14ac:dyDescent="0.3">
      <c r="A742" s="294" t="s">
        <v>9345</v>
      </c>
      <c r="B742" s="294">
        <v>2025</v>
      </c>
      <c r="C742" s="305" t="s">
        <v>9379</v>
      </c>
      <c r="D742" s="294" t="s">
        <v>9347</v>
      </c>
      <c r="E742" s="294" t="s">
        <v>9347</v>
      </c>
      <c r="F742" s="294" t="s">
        <v>9348</v>
      </c>
      <c r="G742" s="294">
        <v>13075.8947102767</v>
      </c>
      <c r="H742" s="294">
        <v>138419291.063418</v>
      </c>
      <c r="I742" s="294">
        <v>0</v>
      </c>
      <c r="J742" s="294">
        <v>16103.644755773101</v>
      </c>
      <c r="K742" s="306" t="s">
        <v>9374</v>
      </c>
      <c r="L742" s="307" t="s">
        <v>9200</v>
      </c>
      <c r="M742" s="307" t="s">
        <v>9199</v>
      </c>
      <c r="N742" s="307" t="s">
        <v>9195</v>
      </c>
      <c r="O742" s="308">
        <v>138700</v>
      </c>
      <c r="P742" s="309">
        <v>3412.14</v>
      </c>
      <c r="Q742" s="309">
        <v>16</v>
      </c>
      <c r="R742" s="313">
        <v>2233575527625.729</v>
      </c>
      <c r="S742" s="313">
        <v>0</v>
      </c>
      <c r="T742" s="295">
        <f t="shared" si="11"/>
        <v>10585.837078867768</v>
      </c>
      <c r="BU742" s="311"/>
      <c r="BV742" s="312"/>
      <c r="BW742" s="312"/>
      <c r="BX742" s="296"/>
      <c r="BY742" s="296"/>
    </row>
    <row r="743" spans="1:77" hidden="1" x14ac:dyDescent="0.3">
      <c r="A743" s="294" t="s">
        <v>9345</v>
      </c>
      <c r="B743" s="294">
        <v>2025</v>
      </c>
      <c r="C743" s="305" t="s">
        <v>9379</v>
      </c>
      <c r="D743" s="294" t="s">
        <v>9347</v>
      </c>
      <c r="E743" s="294" t="s">
        <v>9347</v>
      </c>
      <c r="F743" s="294" t="s">
        <v>9352</v>
      </c>
      <c r="G743" s="294">
        <v>95.066118382748996</v>
      </c>
      <c r="H743" s="294">
        <v>1199307.02587538</v>
      </c>
      <c r="I743" s="294">
        <v>1265758.43339264</v>
      </c>
      <c r="J743" s="294">
        <v>0</v>
      </c>
      <c r="K743" s="306" t="s">
        <v>9374</v>
      </c>
      <c r="L743" s="307" t="s">
        <v>9200</v>
      </c>
      <c r="M743" s="307" t="s">
        <v>9199</v>
      </c>
      <c r="N743" s="307" t="s">
        <v>9182</v>
      </c>
      <c r="O743" s="308">
        <v>3412.14</v>
      </c>
      <c r="P743" s="309">
        <v>3412.14</v>
      </c>
      <c r="Q743" s="309">
        <v>16</v>
      </c>
      <c r="R743" s="313">
        <v>0</v>
      </c>
      <c r="S743" s="313">
        <v>4318944980.9163628</v>
      </c>
      <c r="T743" s="295">
        <f t="shared" si="11"/>
        <v>12615.504306663794</v>
      </c>
      <c r="BU743" s="311"/>
      <c r="BV743" s="312"/>
      <c r="BW743" s="312"/>
      <c r="BX743" s="296"/>
      <c r="BY743" s="296"/>
    </row>
    <row r="744" spans="1:77" hidden="1" x14ac:dyDescent="0.3">
      <c r="A744" s="294" t="s">
        <v>9345</v>
      </c>
      <c r="B744" s="294">
        <v>2025</v>
      </c>
      <c r="C744" s="305" t="s">
        <v>9379</v>
      </c>
      <c r="D744" s="294" t="s">
        <v>9347</v>
      </c>
      <c r="E744" s="294" t="s">
        <v>9347</v>
      </c>
      <c r="F744" s="294" t="s">
        <v>1048</v>
      </c>
      <c r="G744" s="294">
        <v>48.832824691247403</v>
      </c>
      <c r="H744" s="294">
        <v>547343.34957011801</v>
      </c>
      <c r="I744" s="294">
        <v>0</v>
      </c>
      <c r="J744" s="294">
        <v>74.595786746025297</v>
      </c>
      <c r="K744" s="306" t="s">
        <v>9374</v>
      </c>
      <c r="L744" s="307" t="s">
        <v>9200</v>
      </c>
      <c r="M744" s="307" t="s">
        <v>9199</v>
      </c>
      <c r="N744" s="307" t="s">
        <v>9193</v>
      </c>
      <c r="O744" s="308">
        <v>138700</v>
      </c>
      <c r="P744" s="309">
        <v>3412.14</v>
      </c>
      <c r="Q744" s="309">
        <v>16</v>
      </c>
      <c r="R744" s="313">
        <v>10346435621.673708</v>
      </c>
      <c r="S744" s="313">
        <v>0</v>
      </c>
      <c r="T744" s="295">
        <f t="shared" si="11"/>
        <v>11208.512983444547</v>
      </c>
      <c r="BU744" s="311"/>
      <c r="BV744" s="312"/>
      <c r="BW744" s="312"/>
      <c r="BX744" s="296"/>
      <c r="BY744" s="296"/>
    </row>
    <row r="745" spans="1:77" hidden="1" x14ac:dyDescent="0.3">
      <c r="A745" s="294" t="s">
        <v>9345</v>
      </c>
      <c r="B745" s="294">
        <v>2025</v>
      </c>
      <c r="C745" s="305" t="s">
        <v>9380</v>
      </c>
      <c r="D745" s="294" t="s">
        <v>9347</v>
      </c>
      <c r="E745" s="294" t="s">
        <v>9347</v>
      </c>
      <c r="F745" s="294" t="s">
        <v>9348</v>
      </c>
      <c r="G745" s="294">
        <v>40043.587890176103</v>
      </c>
      <c r="H745" s="294">
        <v>422502552.37637502</v>
      </c>
      <c r="I745" s="294">
        <v>0</v>
      </c>
      <c r="J745" s="294">
        <v>48913.983417718198</v>
      </c>
      <c r="K745" s="306" t="s">
        <v>9374</v>
      </c>
      <c r="L745" s="307" t="s">
        <v>9200</v>
      </c>
      <c r="M745" s="307" t="s">
        <v>9199</v>
      </c>
      <c r="N745" s="307" t="s">
        <v>9195</v>
      </c>
      <c r="O745" s="308">
        <v>138700</v>
      </c>
      <c r="P745" s="309">
        <v>3412.14</v>
      </c>
      <c r="Q745" s="309">
        <v>16</v>
      </c>
      <c r="R745" s="313">
        <v>6784369500037.5137</v>
      </c>
      <c r="S745" s="313">
        <v>0</v>
      </c>
      <c r="T745" s="295">
        <f t="shared" si="11"/>
        <v>10551.066341386148</v>
      </c>
      <c r="BU745" s="311"/>
      <c r="BV745" s="312"/>
      <c r="BW745" s="312"/>
      <c r="BX745" s="296"/>
      <c r="BY745" s="296"/>
    </row>
    <row r="746" spans="1:77" hidden="1" x14ac:dyDescent="0.3">
      <c r="A746" s="294" t="s">
        <v>9345</v>
      </c>
      <c r="B746" s="294">
        <v>2025</v>
      </c>
      <c r="C746" s="305" t="s">
        <v>9380</v>
      </c>
      <c r="D746" s="294" t="s">
        <v>9347</v>
      </c>
      <c r="E746" s="294" t="s">
        <v>9347</v>
      </c>
      <c r="F746" s="294" t="s">
        <v>9352</v>
      </c>
      <c r="G746" s="294">
        <v>294.42382690257398</v>
      </c>
      <c r="H746" s="294">
        <v>3666271.7272234401</v>
      </c>
      <c r="I746" s="294">
        <v>3868657.8139524199</v>
      </c>
      <c r="J746" s="294">
        <v>0</v>
      </c>
      <c r="K746" s="306" t="s">
        <v>9374</v>
      </c>
      <c r="L746" s="307" t="s">
        <v>9200</v>
      </c>
      <c r="M746" s="307" t="s">
        <v>9199</v>
      </c>
      <c r="N746" s="307" t="s">
        <v>9182</v>
      </c>
      <c r="O746" s="308">
        <v>3412.14</v>
      </c>
      <c r="P746" s="309">
        <v>3412.14</v>
      </c>
      <c r="Q746" s="309">
        <v>16</v>
      </c>
      <c r="R746" s="313">
        <v>0</v>
      </c>
      <c r="S746" s="313">
        <v>13200402073.29961</v>
      </c>
      <c r="T746" s="295">
        <f t="shared" si="11"/>
        <v>12452.360822130826</v>
      </c>
      <c r="BU746" s="311"/>
      <c r="BV746" s="312"/>
      <c r="BW746" s="312"/>
      <c r="BX746" s="296"/>
      <c r="BY746" s="296"/>
    </row>
    <row r="747" spans="1:77" hidden="1" x14ac:dyDescent="0.3">
      <c r="A747" s="294" t="s">
        <v>9345</v>
      </c>
      <c r="B747" s="294">
        <v>2025</v>
      </c>
      <c r="C747" s="305" t="s">
        <v>9380</v>
      </c>
      <c r="D747" s="294" t="s">
        <v>9347</v>
      </c>
      <c r="E747" s="294" t="s">
        <v>9347</v>
      </c>
      <c r="F747" s="294" t="s">
        <v>1048</v>
      </c>
      <c r="G747" s="294">
        <v>144.21431916082801</v>
      </c>
      <c r="H747" s="294">
        <v>1601510.5836153601</v>
      </c>
      <c r="I747" s="294">
        <v>0</v>
      </c>
      <c r="J747" s="294">
        <v>215.35782751963501</v>
      </c>
      <c r="K747" s="306" t="s">
        <v>9374</v>
      </c>
      <c r="L747" s="307" t="s">
        <v>9200</v>
      </c>
      <c r="M747" s="307" t="s">
        <v>9199</v>
      </c>
      <c r="N747" s="307" t="s">
        <v>9193</v>
      </c>
      <c r="O747" s="308">
        <v>138700</v>
      </c>
      <c r="P747" s="309">
        <v>3412.14</v>
      </c>
      <c r="Q747" s="309">
        <v>16</v>
      </c>
      <c r="R747" s="313">
        <v>29870130676.973377</v>
      </c>
      <c r="S747" s="313">
        <v>0</v>
      </c>
      <c r="T747" s="295">
        <f t="shared" si="11"/>
        <v>11105.073289077163</v>
      </c>
      <c r="BU747" s="311"/>
      <c r="BV747" s="312"/>
      <c r="BW747" s="312"/>
      <c r="BX747" s="296"/>
      <c r="BY747" s="296"/>
    </row>
    <row r="748" spans="1:77" hidden="1" x14ac:dyDescent="0.3">
      <c r="A748" s="294" t="s">
        <v>9345</v>
      </c>
      <c r="B748" s="294">
        <v>2025</v>
      </c>
      <c r="C748" s="305" t="s">
        <v>9381</v>
      </c>
      <c r="D748" s="294" t="s">
        <v>9347</v>
      </c>
      <c r="E748" s="294" t="s">
        <v>9347</v>
      </c>
      <c r="F748" s="294" t="s">
        <v>9348</v>
      </c>
      <c r="G748" s="294">
        <v>8284.0929849512995</v>
      </c>
      <c r="H748" s="294">
        <v>140750484.72735599</v>
      </c>
      <c r="I748" s="294">
        <v>0</v>
      </c>
      <c r="J748" s="294">
        <v>15937.5232611756</v>
      </c>
      <c r="K748" s="306" t="s">
        <v>9374</v>
      </c>
      <c r="L748" s="307" t="s">
        <v>9200</v>
      </c>
      <c r="M748" s="307" t="s">
        <v>9199</v>
      </c>
      <c r="N748" s="307" t="s">
        <v>9195</v>
      </c>
      <c r="O748" s="308">
        <v>138700</v>
      </c>
      <c r="P748" s="309">
        <v>3412.14</v>
      </c>
      <c r="Q748" s="309">
        <v>16</v>
      </c>
      <c r="R748" s="313">
        <v>2210534476325.0557</v>
      </c>
      <c r="S748" s="313">
        <v>0</v>
      </c>
      <c r="T748" s="295">
        <f t="shared" si="11"/>
        <v>16990.452060719286</v>
      </c>
      <c r="BU748" s="311"/>
      <c r="BV748" s="312"/>
      <c r="BW748" s="312"/>
      <c r="BX748" s="296"/>
      <c r="BY748" s="296"/>
    </row>
    <row r="749" spans="1:77" hidden="1" x14ac:dyDescent="0.3">
      <c r="A749" s="294" t="s">
        <v>9345</v>
      </c>
      <c r="B749" s="294">
        <v>2025</v>
      </c>
      <c r="C749" s="305" t="s">
        <v>9381</v>
      </c>
      <c r="D749" s="294" t="s">
        <v>9347</v>
      </c>
      <c r="E749" s="294" t="s">
        <v>9347</v>
      </c>
      <c r="F749" s="294" t="s">
        <v>9352</v>
      </c>
      <c r="G749" s="294">
        <v>31.510788624456101</v>
      </c>
      <c r="H749" s="294">
        <v>468480.88074749301</v>
      </c>
      <c r="I749" s="294">
        <v>494367.603861621</v>
      </c>
      <c r="J749" s="294">
        <v>0</v>
      </c>
      <c r="K749" s="306" t="s">
        <v>9374</v>
      </c>
      <c r="L749" s="307" t="s">
        <v>9200</v>
      </c>
      <c r="M749" s="307" t="s">
        <v>9199</v>
      </c>
      <c r="N749" s="307" t="s">
        <v>9182</v>
      </c>
      <c r="O749" s="308">
        <v>3412.14</v>
      </c>
      <c r="P749" s="309">
        <v>3412.14</v>
      </c>
      <c r="Q749" s="309">
        <v>16</v>
      </c>
      <c r="R749" s="313">
        <v>0</v>
      </c>
      <c r="S749" s="313">
        <v>1686851475.8403914</v>
      </c>
      <c r="T749" s="295">
        <f t="shared" si="11"/>
        <v>14867.316915829153</v>
      </c>
      <c r="BU749" s="311"/>
      <c r="BV749" s="312"/>
      <c r="BW749" s="312"/>
      <c r="BX749" s="296"/>
      <c r="BY749" s="296"/>
    </row>
    <row r="750" spans="1:77" hidden="1" x14ac:dyDescent="0.3">
      <c r="A750" s="294" t="s">
        <v>9345</v>
      </c>
      <c r="B750" s="294">
        <v>2025</v>
      </c>
      <c r="C750" s="305" t="s">
        <v>9381</v>
      </c>
      <c r="D750" s="294" t="s">
        <v>9347</v>
      </c>
      <c r="E750" s="294" t="s">
        <v>9347</v>
      </c>
      <c r="F750" s="294" t="s">
        <v>1048</v>
      </c>
      <c r="G750" s="294">
        <v>191.38734583946999</v>
      </c>
      <c r="H750" s="294">
        <v>3299376.1332727699</v>
      </c>
      <c r="I750" s="294">
        <v>0</v>
      </c>
      <c r="J750" s="294">
        <v>420.93162493608799</v>
      </c>
      <c r="K750" s="306" t="s">
        <v>9374</v>
      </c>
      <c r="L750" s="307" t="s">
        <v>9200</v>
      </c>
      <c r="M750" s="307" t="s">
        <v>9199</v>
      </c>
      <c r="N750" s="307" t="s">
        <v>9193</v>
      </c>
      <c r="O750" s="308">
        <v>138700</v>
      </c>
      <c r="P750" s="309">
        <v>3412.14</v>
      </c>
      <c r="Q750" s="309">
        <v>16</v>
      </c>
      <c r="R750" s="313">
        <v>58383216378.635406</v>
      </c>
      <c r="S750" s="313">
        <v>0</v>
      </c>
      <c r="T750" s="295">
        <f t="shared" si="11"/>
        <v>17239.259569648813</v>
      </c>
      <c r="BU750" s="311"/>
      <c r="BV750" s="312"/>
      <c r="BW750" s="312"/>
      <c r="BX750" s="296"/>
      <c r="BY750" s="296"/>
    </row>
    <row r="751" spans="1:77" hidden="1" x14ac:dyDescent="0.3">
      <c r="A751" s="294" t="s">
        <v>9345</v>
      </c>
      <c r="B751" s="294">
        <v>2025</v>
      </c>
      <c r="C751" s="305" t="s">
        <v>9382</v>
      </c>
      <c r="D751" s="294" t="s">
        <v>9347</v>
      </c>
      <c r="E751" s="294" t="s">
        <v>9347</v>
      </c>
      <c r="F751" s="294" t="s">
        <v>9348</v>
      </c>
      <c r="G751" s="294">
        <v>26184.855950429301</v>
      </c>
      <c r="H751" s="294">
        <v>337758685.13338602</v>
      </c>
      <c r="I751" s="294">
        <v>0</v>
      </c>
      <c r="J751" s="294">
        <v>38766.060717351298</v>
      </c>
      <c r="K751" s="306" t="s">
        <v>9374</v>
      </c>
      <c r="L751" s="307" t="s">
        <v>9200</v>
      </c>
      <c r="M751" s="307" t="s">
        <v>9199</v>
      </c>
      <c r="N751" s="307" t="s">
        <v>9195</v>
      </c>
      <c r="O751" s="308">
        <v>138700</v>
      </c>
      <c r="P751" s="309">
        <v>3412.14</v>
      </c>
      <c r="Q751" s="309">
        <v>16</v>
      </c>
      <c r="R751" s="313">
        <v>5376852621496.625</v>
      </c>
      <c r="S751" s="313">
        <v>0</v>
      </c>
      <c r="T751" s="295">
        <f t="shared" si="11"/>
        <v>12899.008716060875</v>
      </c>
      <c r="BU751" s="311"/>
      <c r="BV751" s="312"/>
      <c r="BW751" s="312"/>
      <c r="BX751" s="296"/>
      <c r="BY751" s="296"/>
    </row>
    <row r="752" spans="1:77" hidden="1" x14ac:dyDescent="0.3">
      <c r="A752" s="294" t="s">
        <v>9345</v>
      </c>
      <c r="B752" s="294">
        <v>2025</v>
      </c>
      <c r="C752" s="305" t="s">
        <v>9382</v>
      </c>
      <c r="D752" s="294" t="s">
        <v>9347</v>
      </c>
      <c r="E752" s="294" t="s">
        <v>9347</v>
      </c>
      <c r="F752" s="294" t="s">
        <v>9352</v>
      </c>
      <c r="G752" s="294">
        <v>222.813365225306</v>
      </c>
      <c r="H752" s="294">
        <v>3234234.48595866</v>
      </c>
      <c r="I752" s="294">
        <v>3410904.6814833502</v>
      </c>
      <c r="J752" s="294">
        <v>0</v>
      </c>
      <c r="K752" s="306" t="s">
        <v>9374</v>
      </c>
      <c r="L752" s="307" t="s">
        <v>9200</v>
      </c>
      <c r="M752" s="307" t="s">
        <v>9199</v>
      </c>
      <c r="N752" s="307" t="s">
        <v>9182</v>
      </c>
      <c r="O752" s="308">
        <v>3412.14</v>
      </c>
      <c r="P752" s="309">
        <v>3412.14</v>
      </c>
      <c r="Q752" s="309">
        <v>16</v>
      </c>
      <c r="R752" s="313">
        <v>0</v>
      </c>
      <c r="S752" s="313">
        <v>11638484299.876598</v>
      </c>
      <c r="T752" s="295">
        <f t="shared" si="11"/>
        <v>14515.442027852521</v>
      </c>
      <c r="BU752" s="311"/>
      <c r="BV752" s="312"/>
      <c r="BW752" s="312"/>
      <c r="BX752" s="296"/>
      <c r="BY752" s="296"/>
    </row>
    <row r="753" spans="1:77" hidden="1" x14ac:dyDescent="0.3">
      <c r="A753" s="294" t="s">
        <v>9345</v>
      </c>
      <c r="B753" s="294">
        <v>2025</v>
      </c>
      <c r="C753" s="305" t="s">
        <v>9382</v>
      </c>
      <c r="D753" s="294" t="s">
        <v>9347</v>
      </c>
      <c r="E753" s="294" t="s">
        <v>9347</v>
      </c>
      <c r="F753" s="294" t="s">
        <v>1048</v>
      </c>
      <c r="G753" s="294">
        <v>88.737946701410706</v>
      </c>
      <c r="H753" s="294">
        <v>1233669.7805383501</v>
      </c>
      <c r="I753" s="294">
        <v>0</v>
      </c>
      <c r="J753" s="294">
        <v>157.27716603300399</v>
      </c>
      <c r="K753" s="306" t="s">
        <v>9374</v>
      </c>
      <c r="L753" s="307" t="s">
        <v>9200</v>
      </c>
      <c r="M753" s="307" t="s">
        <v>9199</v>
      </c>
      <c r="N753" s="307" t="s">
        <v>9193</v>
      </c>
      <c r="O753" s="308">
        <v>138700</v>
      </c>
      <c r="P753" s="309">
        <v>3412.14</v>
      </c>
      <c r="Q753" s="309">
        <v>16</v>
      </c>
      <c r="R753" s="313">
        <v>21814342928.777653</v>
      </c>
      <c r="S753" s="313">
        <v>0</v>
      </c>
      <c r="T753" s="295">
        <f t="shared" si="11"/>
        <v>13902.392678629985</v>
      </c>
      <c r="BU753" s="311"/>
      <c r="BV753" s="312"/>
      <c r="BW753" s="312"/>
      <c r="BX753" s="296"/>
      <c r="BY753" s="296"/>
    </row>
    <row r="754" spans="1:77" hidden="1" x14ac:dyDescent="0.3">
      <c r="A754" s="294" t="s">
        <v>9345</v>
      </c>
      <c r="B754" s="294">
        <v>2025</v>
      </c>
      <c r="C754" s="305" t="s">
        <v>9383</v>
      </c>
      <c r="D754" s="294" t="s">
        <v>9347</v>
      </c>
      <c r="E754" s="294" t="s">
        <v>9347</v>
      </c>
      <c r="F754" s="294" t="s">
        <v>9348</v>
      </c>
      <c r="G754" s="294">
        <v>59450.855019619397</v>
      </c>
      <c r="H754" s="294">
        <v>800160489.99485898</v>
      </c>
      <c r="I754" s="294">
        <v>0</v>
      </c>
      <c r="J754" s="294">
        <v>92116.132977365502</v>
      </c>
      <c r="K754" s="306" t="s">
        <v>9374</v>
      </c>
      <c r="L754" s="307" t="s">
        <v>9200</v>
      </c>
      <c r="M754" s="307" t="s">
        <v>9199</v>
      </c>
      <c r="N754" s="307" t="s">
        <v>9195</v>
      </c>
      <c r="O754" s="308">
        <v>138700</v>
      </c>
      <c r="P754" s="309">
        <v>3412.14</v>
      </c>
      <c r="Q754" s="309">
        <v>16</v>
      </c>
      <c r="R754" s="313">
        <v>12776507643960.594</v>
      </c>
      <c r="S754" s="313">
        <v>0</v>
      </c>
      <c r="T754" s="295">
        <f t="shared" si="11"/>
        <v>13459.192298088863</v>
      </c>
      <c r="BU754" s="311"/>
      <c r="BV754" s="312"/>
      <c r="BW754" s="312"/>
      <c r="BX754" s="296"/>
      <c r="BY754" s="296"/>
    </row>
    <row r="755" spans="1:77" hidden="1" x14ac:dyDescent="0.3">
      <c r="A755" s="294" t="s">
        <v>9345</v>
      </c>
      <c r="B755" s="294">
        <v>2025</v>
      </c>
      <c r="C755" s="305" t="s">
        <v>9383</v>
      </c>
      <c r="D755" s="294" t="s">
        <v>9347</v>
      </c>
      <c r="E755" s="294" t="s">
        <v>9347</v>
      </c>
      <c r="F755" s="294" t="s">
        <v>9352</v>
      </c>
      <c r="G755" s="294">
        <v>439.19672165724199</v>
      </c>
      <c r="H755" s="294">
        <v>6475265.6325951796</v>
      </c>
      <c r="I755" s="294">
        <v>6830593.9006980397</v>
      </c>
      <c r="J755" s="294">
        <v>0</v>
      </c>
      <c r="K755" s="306" t="s">
        <v>9374</v>
      </c>
      <c r="L755" s="307" t="s">
        <v>9200</v>
      </c>
      <c r="M755" s="307" t="s">
        <v>9199</v>
      </c>
      <c r="N755" s="307" t="s">
        <v>9182</v>
      </c>
      <c r="O755" s="308">
        <v>3412.14</v>
      </c>
      <c r="P755" s="309">
        <v>3412.14</v>
      </c>
      <c r="Q755" s="309">
        <v>16</v>
      </c>
      <c r="R755" s="313">
        <v>0</v>
      </c>
      <c r="S755" s="313">
        <v>23306942672.327808</v>
      </c>
      <c r="T755" s="295">
        <f t="shared" si="11"/>
        <v>14743.428885720617</v>
      </c>
      <c r="BU755" s="311"/>
      <c r="BV755" s="312"/>
      <c r="BW755" s="312"/>
      <c r="BX755" s="296"/>
      <c r="BY755" s="296"/>
    </row>
    <row r="756" spans="1:77" hidden="1" x14ac:dyDescent="0.3">
      <c r="A756" s="294" t="s">
        <v>9345</v>
      </c>
      <c r="B756" s="294">
        <v>2025</v>
      </c>
      <c r="C756" s="305" t="s">
        <v>9383</v>
      </c>
      <c r="D756" s="294" t="s">
        <v>9347</v>
      </c>
      <c r="E756" s="294" t="s">
        <v>9347</v>
      </c>
      <c r="F756" s="294" t="s">
        <v>1048</v>
      </c>
      <c r="G756" s="294">
        <v>199.39874154012901</v>
      </c>
      <c r="H756" s="294">
        <v>2783397.9712847201</v>
      </c>
      <c r="I756" s="294">
        <v>0</v>
      </c>
      <c r="J756" s="294">
        <v>352.76440832101599</v>
      </c>
      <c r="K756" s="306" t="s">
        <v>9374</v>
      </c>
      <c r="L756" s="307" t="s">
        <v>9200</v>
      </c>
      <c r="M756" s="307" t="s">
        <v>9199</v>
      </c>
      <c r="N756" s="307" t="s">
        <v>9193</v>
      </c>
      <c r="O756" s="308">
        <v>138700</v>
      </c>
      <c r="P756" s="309">
        <v>3412.14</v>
      </c>
      <c r="Q756" s="309">
        <v>16</v>
      </c>
      <c r="R756" s="313">
        <v>48928423434.124916</v>
      </c>
      <c r="S756" s="313">
        <v>0</v>
      </c>
      <c r="T756" s="295">
        <f t="shared" si="11"/>
        <v>13958.954554006355</v>
      </c>
      <c r="BU756" s="311"/>
      <c r="BV756" s="312"/>
      <c r="BW756" s="312"/>
      <c r="BX756" s="296"/>
      <c r="BY756" s="296"/>
    </row>
    <row r="757" spans="1:77" hidden="1" x14ac:dyDescent="0.3">
      <c r="A757" s="294" t="s">
        <v>9345</v>
      </c>
      <c r="B757" s="294">
        <v>2025</v>
      </c>
      <c r="C757" s="305" t="s">
        <v>9384</v>
      </c>
      <c r="D757" s="294" t="s">
        <v>9347</v>
      </c>
      <c r="E757" s="294" t="s">
        <v>9347</v>
      </c>
      <c r="F757" s="294" t="s">
        <v>9348</v>
      </c>
      <c r="G757" s="294">
        <v>48135.999434974598</v>
      </c>
      <c r="H757" s="294">
        <v>637141048.24852896</v>
      </c>
      <c r="I757" s="294">
        <v>0</v>
      </c>
      <c r="J757" s="294">
        <v>72997.343281663503</v>
      </c>
      <c r="K757" s="306" t="s">
        <v>9374</v>
      </c>
      <c r="L757" s="307" t="s">
        <v>9200</v>
      </c>
      <c r="M757" s="307" t="s">
        <v>9199</v>
      </c>
      <c r="N757" s="307" t="s">
        <v>9195</v>
      </c>
      <c r="O757" s="308">
        <v>138700</v>
      </c>
      <c r="P757" s="309">
        <v>3412.14</v>
      </c>
      <c r="Q757" s="309">
        <v>16</v>
      </c>
      <c r="R757" s="313">
        <v>10124731513166.727</v>
      </c>
      <c r="S757" s="313">
        <v>0</v>
      </c>
      <c r="T757" s="295">
        <f t="shared" si="11"/>
        <v>13236.269231497368</v>
      </c>
      <c r="BU757" s="311"/>
      <c r="BV757" s="312"/>
      <c r="BW757" s="312"/>
      <c r="BX757" s="296"/>
      <c r="BY757" s="296"/>
    </row>
    <row r="758" spans="1:77" hidden="1" x14ac:dyDescent="0.3">
      <c r="A758" s="294" t="s">
        <v>9345</v>
      </c>
      <c r="B758" s="294">
        <v>2025</v>
      </c>
      <c r="C758" s="305" t="s">
        <v>9384</v>
      </c>
      <c r="D758" s="294" t="s">
        <v>9347</v>
      </c>
      <c r="E758" s="294" t="s">
        <v>9347</v>
      </c>
      <c r="F758" s="294" t="s">
        <v>9352</v>
      </c>
      <c r="G758" s="294">
        <v>384.15543873910099</v>
      </c>
      <c r="H758" s="294">
        <v>5569703.8208537297</v>
      </c>
      <c r="I758" s="294">
        <v>5872982.0491933897</v>
      </c>
      <c r="J758" s="294">
        <v>0</v>
      </c>
      <c r="K758" s="306" t="s">
        <v>9374</v>
      </c>
      <c r="L758" s="307" t="s">
        <v>9200</v>
      </c>
      <c r="M758" s="307" t="s">
        <v>9199</v>
      </c>
      <c r="N758" s="307" t="s">
        <v>9182</v>
      </c>
      <c r="O758" s="308">
        <v>3412.14</v>
      </c>
      <c r="P758" s="309">
        <v>3412.14</v>
      </c>
      <c r="Q758" s="309">
        <v>16</v>
      </c>
      <c r="R758" s="313">
        <v>0</v>
      </c>
      <c r="S758" s="313">
        <v>20039436969.334732</v>
      </c>
      <c r="T758" s="295">
        <f t="shared" si="11"/>
        <v>14498.568181502154</v>
      </c>
      <c r="BU758" s="311"/>
      <c r="BV758" s="312"/>
      <c r="BW758" s="312"/>
      <c r="BX758" s="296"/>
      <c r="BY758" s="296"/>
    </row>
    <row r="759" spans="1:77" hidden="1" x14ac:dyDescent="0.3">
      <c r="A759" s="294" t="s">
        <v>9345</v>
      </c>
      <c r="B759" s="294">
        <v>2025</v>
      </c>
      <c r="C759" s="305" t="s">
        <v>9384</v>
      </c>
      <c r="D759" s="294" t="s">
        <v>9347</v>
      </c>
      <c r="E759" s="294" t="s">
        <v>9347</v>
      </c>
      <c r="F759" s="294" t="s">
        <v>1048</v>
      </c>
      <c r="G759" s="294">
        <v>188.250805916318</v>
      </c>
      <c r="H759" s="294">
        <v>2622409.2740861899</v>
      </c>
      <c r="I759" s="294">
        <v>0</v>
      </c>
      <c r="J759" s="294">
        <v>335.39297706660102</v>
      </c>
      <c r="K759" s="306" t="s">
        <v>9374</v>
      </c>
      <c r="L759" s="307" t="s">
        <v>9200</v>
      </c>
      <c r="M759" s="307" t="s">
        <v>9199</v>
      </c>
      <c r="N759" s="307" t="s">
        <v>9193</v>
      </c>
      <c r="O759" s="308">
        <v>138700</v>
      </c>
      <c r="P759" s="309">
        <v>3412.14</v>
      </c>
      <c r="Q759" s="309">
        <v>16</v>
      </c>
      <c r="R759" s="313">
        <v>46519005919.137558</v>
      </c>
      <c r="S759" s="313">
        <v>0</v>
      </c>
      <c r="T759" s="295">
        <f t="shared" si="11"/>
        <v>13930.401313936014</v>
      </c>
      <c r="BU759" s="311"/>
      <c r="BV759" s="312"/>
      <c r="BW759" s="312"/>
      <c r="BX759" s="296"/>
      <c r="BY759" s="296"/>
    </row>
    <row r="760" spans="1:77" hidden="1" x14ac:dyDescent="0.3">
      <c r="A760" s="294" t="s">
        <v>9345</v>
      </c>
      <c r="B760" s="294">
        <v>2025</v>
      </c>
      <c r="C760" s="305" t="s">
        <v>9385</v>
      </c>
      <c r="D760" s="294" t="s">
        <v>9347</v>
      </c>
      <c r="E760" s="294" t="s">
        <v>9347</v>
      </c>
      <c r="F760" s="294" t="s">
        <v>9348</v>
      </c>
      <c r="G760" s="294">
        <v>27056.9183615744</v>
      </c>
      <c r="H760" s="294">
        <v>381866301.96828902</v>
      </c>
      <c r="I760" s="294">
        <v>0</v>
      </c>
      <c r="J760" s="294">
        <v>42917.558664291202</v>
      </c>
      <c r="K760" s="306" t="s">
        <v>9374</v>
      </c>
      <c r="L760" s="307" t="s">
        <v>9200</v>
      </c>
      <c r="M760" s="307" t="s">
        <v>9199</v>
      </c>
      <c r="N760" s="307" t="s">
        <v>9195</v>
      </c>
      <c r="O760" s="308">
        <v>138700</v>
      </c>
      <c r="P760" s="309">
        <v>3412.14</v>
      </c>
      <c r="Q760" s="309">
        <v>16</v>
      </c>
      <c r="R760" s="313">
        <v>5952665386737.1895</v>
      </c>
      <c r="S760" s="313">
        <v>0</v>
      </c>
      <c r="T760" s="295">
        <f t="shared" si="11"/>
        <v>14113.443994812305</v>
      </c>
      <c r="BU760" s="311"/>
      <c r="BV760" s="312"/>
      <c r="BW760" s="312"/>
      <c r="BX760" s="296"/>
      <c r="BY760" s="296"/>
    </row>
    <row r="761" spans="1:77" hidden="1" x14ac:dyDescent="0.3">
      <c r="A761" s="294" t="s">
        <v>9345</v>
      </c>
      <c r="B761" s="294">
        <v>2025</v>
      </c>
      <c r="C761" s="305" t="s">
        <v>9385</v>
      </c>
      <c r="D761" s="294" t="s">
        <v>9347</v>
      </c>
      <c r="E761" s="294" t="s">
        <v>9347</v>
      </c>
      <c r="F761" s="294" t="s">
        <v>9352</v>
      </c>
      <c r="G761" s="294">
        <v>161.14480461451501</v>
      </c>
      <c r="H761" s="294">
        <v>3458968.6649195799</v>
      </c>
      <c r="I761" s="294">
        <v>3648569.0100199501</v>
      </c>
      <c r="J761" s="294">
        <v>0</v>
      </c>
      <c r="K761" s="306" t="s">
        <v>9374</v>
      </c>
      <c r="L761" s="307" t="s">
        <v>9200</v>
      </c>
      <c r="M761" s="307" t="s">
        <v>9199</v>
      </c>
      <c r="N761" s="307" t="s">
        <v>9182</v>
      </c>
      <c r="O761" s="308">
        <v>3412.14</v>
      </c>
      <c r="P761" s="309">
        <v>3412.14</v>
      </c>
      <c r="Q761" s="309">
        <v>16</v>
      </c>
      <c r="R761" s="313">
        <v>0</v>
      </c>
      <c r="S761" s="313">
        <v>12449428261.849472</v>
      </c>
      <c r="T761" s="295">
        <f t="shared" si="11"/>
        <v>21464.971664423214</v>
      </c>
      <c r="BU761" s="311"/>
      <c r="BV761" s="312"/>
      <c r="BW761" s="312"/>
      <c r="BX761" s="296"/>
      <c r="BY761" s="296"/>
    </row>
    <row r="762" spans="1:77" hidden="1" x14ac:dyDescent="0.3">
      <c r="A762" s="294" t="s">
        <v>9345</v>
      </c>
      <c r="B762" s="294">
        <v>2025</v>
      </c>
      <c r="C762" s="305" t="s">
        <v>9385</v>
      </c>
      <c r="D762" s="294" t="s">
        <v>9347</v>
      </c>
      <c r="E762" s="294" t="s">
        <v>9347</v>
      </c>
      <c r="F762" s="294" t="s">
        <v>1048</v>
      </c>
      <c r="G762" s="294">
        <v>512.79189225211496</v>
      </c>
      <c r="H762" s="294">
        <v>7735772.3376798797</v>
      </c>
      <c r="I762" s="294">
        <v>0</v>
      </c>
      <c r="J762" s="294">
        <v>965.00943648959901</v>
      </c>
      <c r="K762" s="306" t="s">
        <v>9374</v>
      </c>
      <c r="L762" s="307" t="s">
        <v>9200</v>
      </c>
      <c r="M762" s="307" t="s">
        <v>9199</v>
      </c>
      <c r="N762" s="307" t="s">
        <v>9193</v>
      </c>
      <c r="O762" s="308">
        <v>138700</v>
      </c>
      <c r="P762" s="309">
        <v>3412.14</v>
      </c>
      <c r="Q762" s="309">
        <v>16</v>
      </c>
      <c r="R762" s="313">
        <v>133846808841.10738</v>
      </c>
      <c r="S762" s="313">
        <v>0</v>
      </c>
      <c r="T762" s="295">
        <f t="shared" si="11"/>
        <v>15085.597987334353</v>
      </c>
      <c r="BU762" s="311"/>
      <c r="BV762" s="312"/>
      <c r="BW762" s="312"/>
      <c r="BX762" s="296"/>
      <c r="BY762" s="296"/>
    </row>
    <row r="763" spans="1:77" hidden="1" x14ac:dyDescent="0.3">
      <c r="A763" s="294" t="s">
        <v>9345</v>
      </c>
      <c r="B763" s="294">
        <v>2025</v>
      </c>
      <c r="C763" s="305" t="s">
        <v>9386</v>
      </c>
      <c r="D763" s="294" t="s">
        <v>9347</v>
      </c>
      <c r="E763" s="294" t="s">
        <v>9347</v>
      </c>
      <c r="F763" s="294" t="s">
        <v>9348</v>
      </c>
      <c r="G763" s="294">
        <v>490.736069713939</v>
      </c>
      <c r="H763" s="294">
        <v>7727874.0374592496</v>
      </c>
      <c r="I763" s="294">
        <v>0</v>
      </c>
      <c r="J763" s="294">
        <v>873.90823422166795</v>
      </c>
      <c r="K763" s="306" t="s">
        <v>9374</v>
      </c>
      <c r="L763" s="307" t="s">
        <v>9200</v>
      </c>
      <c r="M763" s="307" t="s">
        <v>9199</v>
      </c>
      <c r="N763" s="307" t="s">
        <v>9195</v>
      </c>
      <c r="O763" s="308">
        <v>138700</v>
      </c>
      <c r="P763" s="309">
        <v>3412.14</v>
      </c>
      <c r="Q763" s="309">
        <v>16</v>
      </c>
      <c r="R763" s="313">
        <v>121211072086.54535</v>
      </c>
      <c r="S763" s="313">
        <v>0</v>
      </c>
      <c r="T763" s="295">
        <f t="shared" si="11"/>
        <v>15747.515853000166</v>
      </c>
      <c r="BU763" s="311"/>
      <c r="BV763" s="312"/>
      <c r="BW763" s="312"/>
      <c r="BX763" s="296"/>
      <c r="BY763" s="296"/>
    </row>
    <row r="764" spans="1:77" hidden="1" x14ac:dyDescent="0.3">
      <c r="A764" s="294" t="s">
        <v>9345</v>
      </c>
      <c r="B764" s="294">
        <v>2025</v>
      </c>
      <c r="C764" s="305" t="s">
        <v>9386</v>
      </c>
      <c r="D764" s="294" t="s">
        <v>9347</v>
      </c>
      <c r="E764" s="294" t="s">
        <v>9347</v>
      </c>
      <c r="F764" s="294" t="s">
        <v>9352</v>
      </c>
      <c r="G764" s="294">
        <v>3.1448167494299901</v>
      </c>
      <c r="H764" s="294">
        <v>61074.850299179001</v>
      </c>
      <c r="I764" s="294">
        <v>64616.058209256</v>
      </c>
      <c r="J764" s="294">
        <v>0</v>
      </c>
      <c r="K764" s="306" t="s">
        <v>9374</v>
      </c>
      <c r="L764" s="307" t="s">
        <v>9200</v>
      </c>
      <c r="M764" s="307" t="s">
        <v>9199</v>
      </c>
      <c r="N764" s="307" t="s">
        <v>9182</v>
      </c>
      <c r="O764" s="308">
        <v>3412.14</v>
      </c>
      <c r="P764" s="309">
        <v>3412.14</v>
      </c>
      <c r="Q764" s="309">
        <v>16</v>
      </c>
      <c r="R764" s="313">
        <v>0</v>
      </c>
      <c r="S764" s="313">
        <v>220479036.85813075</v>
      </c>
      <c r="T764" s="295">
        <f t="shared" si="11"/>
        <v>19420.797828760307</v>
      </c>
      <c r="BU764" s="311"/>
      <c r="BV764" s="312"/>
      <c r="BW764" s="312"/>
      <c r="BX764" s="296"/>
      <c r="BY764" s="296"/>
    </row>
    <row r="765" spans="1:77" hidden="1" x14ac:dyDescent="0.3">
      <c r="A765" s="294" t="s">
        <v>9345</v>
      </c>
      <c r="B765" s="294">
        <v>2025</v>
      </c>
      <c r="C765" s="305" t="s">
        <v>9386</v>
      </c>
      <c r="D765" s="294" t="s">
        <v>9347</v>
      </c>
      <c r="E765" s="294" t="s">
        <v>9347</v>
      </c>
      <c r="F765" s="294" t="s">
        <v>1048</v>
      </c>
      <c r="G765" s="294">
        <v>1.55782165033493</v>
      </c>
      <c r="H765" s="294">
        <v>25943.839321316798</v>
      </c>
      <c r="I765" s="294">
        <v>0</v>
      </c>
      <c r="J765" s="294">
        <v>3.24235271945013</v>
      </c>
      <c r="K765" s="306" t="s">
        <v>9374</v>
      </c>
      <c r="L765" s="307" t="s">
        <v>9200</v>
      </c>
      <c r="M765" s="307" t="s">
        <v>9199</v>
      </c>
      <c r="N765" s="307" t="s">
        <v>9193</v>
      </c>
      <c r="O765" s="308">
        <v>138700</v>
      </c>
      <c r="P765" s="309">
        <v>3412.14</v>
      </c>
      <c r="Q765" s="309">
        <v>16</v>
      </c>
      <c r="R765" s="313">
        <v>449714322.18773299</v>
      </c>
      <c r="S765" s="313">
        <v>0</v>
      </c>
      <c r="T765" s="295">
        <f t="shared" si="11"/>
        <v>16653.92140091191</v>
      </c>
      <c r="BU765" s="311"/>
      <c r="BV765" s="312"/>
      <c r="BW765" s="312"/>
      <c r="BX765" s="296"/>
      <c r="BY765" s="296"/>
    </row>
    <row r="766" spans="1:77" hidden="1" x14ac:dyDescent="0.3">
      <c r="A766" s="294" t="s">
        <v>9345</v>
      </c>
      <c r="B766" s="294">
        <v>2025</v>
      </c>
      <c r="C766" s="305" t="s">
        <v>9387</v>
      </c>
      <c r="D766" s="294" t="s">
        <v>9347</v>
      </c>
      <c r="E766" s="294" t="s">
        <v>9347</v>
      </c>
      <c r="F766" s="294" t="s">
        <v>9348</v>
      </c>
      <c r="G766" s="294">
        <v>12436.961342705101</v>
      </c>
      <c r="H766" s="294">
        <v>230887943.65816501</v>
      </c>
      <c r="I766" s="294">
        <v>0</v>
      </c>
      <c r="J766" s="294">
        <v>24615.6799723082</v>
      </c>
      <c r="K766" s="306" t="s">
        <v>9374</v>
      </c>
      <c r="L766" s="307" t="s">
        <v>9200</v>
      </c>
      <c r="M766" s="307" t="s">
        <v>9199</v>
      </c>
      <c r="N766" s="307" t="s">
        <v>9195</v>
      </c>
      <c r="O766" s="308">
        <v>138700</v>
      </c>
      <c r="P766" s="309">
        <v>3412.14</v>
      </c>
      <c r="Q766" s="309">
        <v>16</v>
      </c>
      <c r="R766" s="313">
        <v>3414194812159.1475</v>
      </c>
      <c r="S766" s="313">
        <v>0</v>
      </c>
      <c r="T766" s="295">
        <f t="shared" si="11"/>
        <v>18564.658785692242</v>
      </c>
      <c r="BU766" s="311"/>
      <c r="BV766" s="312"/>
      <c r="BW766" s="312"/>
      <c r="BX766" s="296"/>
      <c r="BY766" s="296"/>
    </row>
    <row r="767" spans="1:77" hidden="1" x14ac:dyDescent="0.3">
      <c r="A767" s="294" t="s">
        <v>9345</v>
      </c>
      <c r="B767" s="294">
        <v>2025</v>
      </c>
      <c r="C767" s="305" t="s">
        <v>9387</v>
      </c>
      <c r="D767" s="294" t="s">
        <v>9347</v>
      </c>
      <c r="E767" s="294" t="s">
        <v>9347</v>
      </c>
      <c r="F767" s="294" t="s">
        <v>9352</v>
      </c>
      <c r="G767" s="294">
        <v>39.680206093714098</v>
      </c>
      <c r="H767" s="294">
        <v>956409.31439585797</v>
      </c>
      <c r="I767" s="294">
        <v>1009356.05836673</v>
      </c>
      <c r="J767" s="294">
        <v>0</v>
      </c>
      <c r="K767" s="306" t="s">
        <v>9374</v>
      </c>
      <c r="L767" s="307" t="s">
        <v>9200</v>
      </c>
      <c r="M767" s="307" t="s">
        <v>9199</v>
      </c>
      <c r="N767" s="307" t="s">
        <v>9182</v>
      </c>
      <c r="O767" s="308">
        <v>3412.14</v>
      </c>
      <c r="P767" s="309">
        <v>3412.14</v>
      </c>
      <c r="Q767" s="309">
        <v>16</v>
      </c>
      <c r="R767" s="313">
        <v>0</v>
      </c>
      <c r="S767" s="313">
        <v>3444064180.9954538</v>
      </c>
      <c r="T767" s="295">
        <f t="shared" si="11"/>
        <v>24102.932130369318</v>
      </c>
      <c r="BU767" s="311"/>
      <c r="BV767" s="312"/>
      <c r="BW767" s="312"/>
      <c r="BX767" s="296"/>
      <c r="BY767" s="296"/>
    </row>
    <row r="768" spans="1:77" hidden="1" x14ac:dyDescent="0.3">
      <c r="A768" s="294" t="s">
        <v>9345</v>
      </c>
      <c r="B768" s="294">
        <v>2025</v>
      </c>
      <c r="C768" s="305" t="s">
        <v>9387</v>
      </c>
      <c r="D768" s="294" t="s">
        <v>9347</v>
      </c>
      <c r="E768" s="294" t="s">
        <v>9347</v>
      </c>
      <c r="F768" s="294" t="s">
        <v>1048</v>
      </c>
      <c r="G768" s="294">
        <v>223.498635606665</v>
      </c>
      <c r="H768" s="294">
        <v>4411389.9569714302</v>
      </c>
      <c r="I768" s="294">
        <v>0</v>
      </c>
      <c r="J768" s="294">
        <v>538.18220359356599</v>
      </c>
      <c r="K768" s="306" t="s">
        <v>9374</v>
      </c>
      <c r="L768" s="307" t="s">
        <v>9200</v>
      </c>
      <c r="M768" s="307" t="s">
        <v>9199</v>
      </c>
      <c r="N768" s="307" t="s">
        <v>9193</v>
      </c>
      <c r="O768" s="308">
        <v>138700</v>
      </c>
      <c r="P768" s="309">
        <v>3412.14</v>
      </c>
      <c r="Q768" s="309">
        <v>16</v>
      </c>
      <c r="R768" s="313">
        <v>74645871638.427597</v>
      </c>
      <c r="S768" s="313">
        <v>0</v>
      </c>
      <c r="T768" s="295">
        <f t="shared" si="11"/>
        <v>19737.883164240116</v>
      </c>
      <c r="BU768" s="311"/>
      <c r="BV768" s="312"/>
      <c r="BW768" s="312"/>
      <c r="BX768" s="296"/>
      <c r="BY768" s="296"/>
    </row>
    <row r="769" spans="1:77" hidden="1" x14ac:dyDescent="0.3">
      <c r="A769" s="294" t="s">
        <v>9345</v>
      </c>
      <c r="B769" s="294">
        <v>2025</v>
      </c>
      <c r="C769" s="305" t="s">
        <v>9388</v>
      </c>
      <c r="D769" s="294" t="s">
        <v>9347</v>
      </c>
      <c r="E769" s="294" t="s">
        <v>9347</v>
      </c>
      <c r="F769" s="294" t="s">
        <v>9348</v>
      </c>
      <c r="G769" s="294">
        <v>131.70718694203501</v>
      </c>
      <c r="H769" s="294">
        <v>2708999.8843228202</v>
      </c>
      <c r="I769" s="294">
        <v>0</v>
      </c>
      <c r="J769" s="294">
        <v>294.55891970909801</v>
      </c>
      <c r="K769" s="306" t="s">
        <v>9374</v>
      </c>
      <c r="L769" s="307" t="s">
        <v>9200</v>
      </c>
      <c r="M769" s="307" t="s">
        <v>9199</v>
      </c>
      <c r="N769" s="307" t="s">
        <v>9195</v>
      </c>
      <c r="O769" s="308">
        <v>138700</v>
      </c>
      <c r="P769" s="309">
        <v>3412.14</v>
      </c>
      <c r="Q769" s="309">
        <v>16</v>
      </c>
      <c r="R769" s="313">
        <v>40855322163.651894</v>
      </c>
      <c r="S769" s="313">
        <v>0</v>
      </c>
      <c r="T769" s="295">
        <f t="shared" si="11"/>
        <v>20568.352777248707</v>
      </c>
      <c r="BU769" s="311"/>
      <c r="BV769" s="312"/>
      <c r="BW769" s="312"/>
      <c r="BX769" s="296"/>
      <c r="BY769" s="296"/>
    </row>
    <row r="770" spans="1:77" hidden="1" x14ac:dyDescent="0.3">
      <c r="A770" s="294" t="s">
        <v>9345</v>
      </c>
      <c r="B770" s="294">
        <v>2025</v>
      </c>
      <c r="C770" s="305" t="s">
        <v>9389</v>
      </c>
      <c r="D770" s="294" t="s">
        <v>9347</v>
      </c>
      <c r="E770" s="294" t="s">
        <v>9347</v>
      </c>
      <c r="F770" s="294" t="s">
        <v>9348</v>
      </c>
      <c r="G770" s="294">
        <v>173.49491434982801</v>
      </c>
      <c r="H770" s="294">
        <v>3716260.6987309102</v>
      </c>
      <c r="I770" s="294">
        <v>0</v>
      </c>
      <c r="J770" s="294">
        <v>404.824975838841</v>
      </c>
      <c r="K770" s="306" t="s">
        <v>9374</v>
      </c>
      <c r="L770" s="307" t="s">
        <v>9200</v>
      </c>
      <c r="M770" s="307" t="s">
        <v>9199</v>
      </c>
      <c r="N770" s="307" t="s">
        <v>9195</v>
      </c>
      <c r="O770" s="308">
        <v>138700</v>
      </c>
      <c r="P770" s="309">
        <v>3412.14</v>
      </c>
      <c r="Q770" s="309">
        <v>16</v>
      </c>
      <c r="R770" s="313">
        <v>56149224148.847244</v>
      </c>
      <c r="S770" s="313">
        <v>0</v>
      </c>
      <c r="T770" s="295">
        <f t="shared" si="11"/>
        <v>21419.997886725341</v>
      </c>
      <c r="BU770" s="311"/>
      <c r="BV770" s="312"/>
      <c r="BW770" s="312"/>
      <c r="BX770" s="296"/>
      <c r="BY770" s="296"/>
    </row>
    <row r="771" spans="1:77" hidden="1" x14ac:dyDescent="0.3">
      <c r="A771" s="294" t="s">
        <v>9345</v>
      </c>
      <c r="B771" s="294">
        <v>2025</v>
      </c>
      <c r="C771" s="305" t="s">
        <v>9390</v>
      </c>
      <c r="D771" s="294" t="s">
        <v>9347</v>
      </c>
      <c r="E771" s="294" t="s">
        <v>9347</v>
      </c>
      <c r="F771" s="294" t="s">
        <v>9348</v>
      </c>
      <c r="G771" s="294">
        <v>591.20792778666805</v>
      </c>
      <c r="H771" s="294">
        <v>9710695.5291577503</v>
      </c>
      <c r="I771" s="294">
        <v>0</v>
      </c>
      <c r="J771" s="294">
        <v>1036.2753316150099</v>
      </c>
      <c r="K771" s="306" t="s">
        <v>9374</v>
      </c>
      <c r="L771" s="307" t="s">
        <v>9200</v>
      </c>
      <c r="M771" s="307" t="s">
        <v>9199</v>
      </c>
      <c r="N771" s="307" t="s">
        <v>9195</v>
      </c>
      <c r="O771" s="308">
        <v>138700</v>
      </c>
      <c r="P771" s="309">
        <v>3412.14</v>
      </c>
      <c r="Q771" s="309">
        <v>16</v>
      </c>
      <c r="R771" s="313">
        <v>143731388495.00189</v>
      </c>
      <c r="S771" s="313">
        <v>0</v>
      </c>
      <c r="T771" s="295">
        <f t="shared" si="11"/>
        <v>16425.178135740029</v>
      </c>
      <c r="BU771" s="311"/>
      <c r="BV771" s="312"/>
      <c r="BW771" s="312"/>
      <c r="BX771" s="296"/>
      <c r="BY771" s="296"/>
    </row>
    <row r="772" spans="1:77" hidden="1" x14ac:dyDescent="0.3">
      <c r="A772" s="294" t="s">
        <v>9345</v>
      </c>
      <c r="B772" s="294">
        <v>2025</v>
      </c>
      <c r="C772" s="305" t="s">
        <v>9391</v>
      </c>
      <c r="D772" s="294" t="s">
        <v>9347</v>
      </c>
      <c r="E772" s="294" t="s">
        <v>9347</v>
      </c>
      <c r="F772" s="294" t="s">
        <v>9348</v>
      </c>
      <c r="G772" s="294">
        <v>895.31669149357401</v>
      </c>
      <c r="H772" s="294">
        <v>70608831.642276302</v>
      </c>
      <c r="I772" s="294">
        <v>0</v>
      </c>
      <c r="J772" s="294">
        <v>7055.3346994131298</v>
      </c>
      <c r="K772" s="306" t="s">
        <v>9374</v>
      </c>
      <c r="L772" s="307" t="s">
        <v>9200</v>
      </c>
      <c r="M772" s="307" t="s">
        <v>9199</v>
      </c>
      <c r="N772" s="307" t="s">
        <v>9195</v>
      </c>
      <c r="O772" s="308">
        <v>138700</v>
      </c>
      <c r="P772" s="309">
        <v>3412.14</v>
      </c>
      <c r="Q772" s="309">
        <v>16</v>
      </c>
      <c r="R772" s="313">
        <v>978574922808.6012</v>
      </c>
      <c r="S772" s="313">
        <v>0</v>
      </c>
      <c r="T772" s="295">
        <f t="shared" si="11"/>
        <v>78864.643441960317</v>
      </c>
      <c r="BU772" s="311"/>
      <c r="BV772" s="312"/>
      <c r="BW772" s="312"/>
      <c r="BX772" s="296"/>
      <c r="BY772" s="296"/>
    </row>
    <row r="773" spans="1:77" hidden="1" x14ac:dyDescent="0.3">
      <c r="A773" s="294" t="s">
        <v>9345</v>
      </c>
      <c r="B773" s="294">
        <v>2025</v>
      </c>
      <c r="C773" s="305" t="s">
        <v>9392</v>
      </c>
      <c r="D773" s="294" t="s">
        <v>9347</v>
      </c>
      <c r="E773" s="294" t="s">
        <v>9347</v>
      </c>
      <c r="F773" s="294" t="s">
        <v>9348</v>
      </c>
      <c r="G773" s="294">
        <v>3250.1527516947199</v>
      </c>
      <c r="H773" s="294">
        <v>35098429.4982979</v>
      </c>
      <c r="I773" s="294">
        <v>0</v>
      </c>
      <c r="J773" s="294">
        <v>4399.4592924866001</v>
      </c>
      <c r="K773" s="306" t="s">
        <v>9374</v>
      </c>
      <c r="L773" s="307" t="s">
        <v>9200</v>
      </c>
      <c r="M773" s="307" t="s">
        <v>9199</v>
      </c>
      <c r="N773" s="307" t="s">
        <v>9195</v>
      </c>
      <c r="O773" s="308">
        <v>138700</v>
      </c>
      <c r="P773" s="309">
        <v>3412.14</v>
      </c>
      <c r="Q773" s="309">
        <v>16</v>
      </c>
      <c r="R773" s="313">
        <v>610205003867.89148</v>
      </c>
      <c r="S773" s="313">
        <v>0</v>
      </c>
      <c r="T773" s="295">
        <f t="shared" si="11"/>
        <v>10799.009209643025</v>
      </c>
      <c r="BU773" s="311"/>
      <c r="BV773" s="312"/>
      <c r="BW773" s="312"/>
      <c r="BX773" s="296"/>
      <c r="BY773" s="296"/>
    </row>
    <row r="774" spans="1:77" hidden="1" x14ac:dyDescent="0.3">
      <c r="A774" s="294" t="s">
        <v>9345</v>
      </c>
      <c r="B774" s="294">
        <v>2025</v>
      </c>
      <c r="C774" s="305" t="s">
        <v>9392</v>
      </c>
      <c r="D774" s="294" t="s">
        <v>9347</v>
      </c>
      <c r="E774" s="294" t="s">
        <v>9347</v>
      </c>
      <c r="F774" s="294" t="s">
        <v>9352</v>
      </c>
      <c r="G774" s="294">
        <v>32.529764196686102</v>
      </c>
      <c r="H774" s="294">
        <v>437873.35319158999</v>
      </c>
      <c r="I774" s="294">
        <v>497530.54325508</v>
      </c>
      <c r="J774" s="294">
        <v>0</v>
      </c>
      <c r="K774" s="306" t="s">
        <v>9374</v>
      </c>
      <c r="L774" s="307" t="s">
        <v>9200</v>
      </c>
      <c r="M774" s="307" t="s">
        <v>9199</v>
      </c>
      <c r="N774" s="307" t="s">
        <v>9182</v>
      </c>
      <c r="O774" s="308">
        <v>3412.14</v>
      </c>
      <c r="P774" s="309">
        <v>3412.14</v>
      </c>
      <c r="Q774" s="309">
        <v>16</v>
      </c>
      <c r="R774" s="313">
        <v>0</v>
      </c>
      <c r="S774" s="313">
        <v>1697643867.8623886</v>
      </c>
      <c r="T774" s="295">
        <f t="shared" si="11"/>
        <v>13460.698655669856</v>
      </c>
      <c r="BU774" s="311"/>
      <c r="BV774" s="312"/>
      <c r="BW774" s="312"/>
      <c r="BX774" s="296"/>
      <c r="BY774" s="296"/>
    </row>
    <row r="775" spans="1:77" hidden="1" x14ac:dyDescent="0.3">
      <c r="A775" s="294" t="s">
        <v>9345</v>
      </c>
      <c r="B775" s="294">
        <v>2025</v>
      </c>
      <c r="C775" s="305" t="s">
        <v>9392</v>
      </c>
      <c r="D775" s="294" t="s">
        <v>9347</v>
      </c>
      <c r="E775" s="294" t="s">
        <v>9347</v>
      </c>
      <c r="F775" s="294" t="s">
        <v>1048</v>
      </c>
      <c r="G775" s="294">
        <v>180.947228988246</v>
      </c>
      <c r="H775" s="294">
        <v>2325024.7506817598</v>
      </c>
      <c r="I775" s="294">
        <v>0</v>
      </c>
      <c r="J775" s="294">
        <v>310.40823680164902</v>
      </c>
      <c r="K775" s="306" t="s">
        <v>9374</v>
      </c>
      <c r="L775" s="307" t="s">
        <v>9200</v>
      </c>
      <c r="M775" s="307" t="s">
        <v>9199</v>
      </c>
      <c r="N775" s="307" t="s">
        <v>9193</v>
      </c>
      <c r="O775" s="308">
        <v>138700</v>
      </c>
      <c r="P775" s="309">
        <v>3412.14</v>
      </c>
      <c r="Q775" s="309">
        <v>16</v>
      </c>
      <c r="R775" s="313">
        <v>43053622444.388718</v>
      </c>
      <c r="S775" s="313">
        <v>0</v>
      </c>
      <c r="T775" s="295">
        <f t="shared" si="11"/>
        <v>12849.186824700086</v>
      </c>
      <c r="BU775" s="311"/>
      <c r="BV775" s="312"/>
      <c r="BW775" s="312"/>
      <c r="BX775" s="296"/>
      <c r="BY775" s="296"/>
    </row>
    <row r="776" spans="1:77" hidden="1" x14ac:dyDescent="0.3">
      <c r="A776" s="294" t="s">
        <v>9345</v>
      </c>
      <c r="B776" s="294">
        <v>2025</v>
      </c>
      <c r="C776" s="305" t="s">
        <v>9393</v>
      </c>
      <c r="D776" s="294" t="s">
        <v>9347</v>
      </c>
      <c r="E776" s="294" t="s">
        <v>9347</v>
      </c>
      <c r="F776" s="294" t="s">
        <v>9348</v>
      </c>
      <c r="G776" s="294">
        <v>4942.8856099536697</v>
      </c>
      <c r="H776" s="294">
        <v>56246245.6727373</v>
      </c>
      <c r="I776" s="294">
        <v>0</v>
      </c>
      <c r="J776" s="294">
        <v>7075.6803635342203</v>
      </c>
      <c r="K776" s="306" t="s">
        <v>9374</v>
      </c>
      <c r="L776" s="307" t="s">
        <v>9200</v>
      </c>
      <c r="M776" s="307" t="s">
        <v>9199</v>
      </c>
      <c r="N776" s="307" t="s">
        <v>9195</v>
      </c>
      <c r="O776" s="308">
        <v>138700</v>
      </c>
      <c r="P776" s="309">
        <v>3412.14</v>
      </c>
      <c r="Q776" s="309">
        <v>16</v>
      </c>
      <c r="R776" s="313">
        <v>981396866422.19641</v>
      </c>
      <c r="S776" s="313">
        <v>0</v>
      </c>
      <c r="T776" s="295">
        <f t="shared" si="11"/>
        <v>11379.232721767255</v>
      </c>
      <c r="BU776" s="311"/>
      <c r="BV776" s="312"/>
      <c r="BW776" s="312"/>
      <c r="BX776" s="296"/>
      <c r="BY776" s="296"/>
    </row>
    <row r="777" spans="1:77" hidden="1" x14ac:dyDescent="0.3">
      <c r="A777" s="294" t="s">
        <v>9345</v>
      </c>
      <c r="B777" s="294">
        <v>2025</v>
      </c>
      <c r="C777" s="305" t="s">
        <v>9393</v>
      </c>
      <c r="D777" s="294" t="s">
        <v>9347</v>
      </c>
      <c r="E777" s="294" t="s">
        <v>9347</v>
      </c>
      <c r="F777" s="294" t="s">
        <v>9352</v>
      </c>
      <c r="G777" s="294">
        <v>42.575694091421703</v>
      </c>
      <c r="H777" s="294">
        <v>570938.66893080901</v>
      </c>
      <c r="I777" s="294">
        <v>655837.08778649801</v>
      </c>
      <c r="J777" s="294">
        <v>0</v>
      </c>
      <c r="K777" s="306" t="s">
        <v>9374</v>
      </c>
      <c r="L777" s="307" t="s">
        <v>9200</v>
      </c>
      <c r="M777" s="307" t="s">
        <v>9199</v>
      </c>
      <c r="N777" s="307" t="s">
        <v>9182</v>
      </c>
      <c r="O777" s="308">
        <v>3412.14</v>
      </c>
      <c r="P777" s="309">
        <v>3412.14</v>
      </c>
      <c r="Q777" s="309">
        <v>16</v>
      </c>
      <c r="R777" s="313">
        <v>0</v>
      </c>
      <c r="S777" s="313">
        <v>2237807960.7198215</v>
      </c>
      <c r="T777" s="295">
        <f t="shared" si="11"/>
        <v>13409.967379623853</v>
      </c>
      <c r="BU777" s="311"/>
      <c r="BV777" s="312"/>
      <c r="BW777" s="312"/>
      <c r="BX777" s="296"/>
      <c r="BY777" s="296"/>
    </row>
    <row r="778" spans="1:77" hidden="1" x14ac:dyDescent="0.3">
      <c r="A778" s="294" t="s">
        <v>9345</v>
      </c>
      <c r="B778" s="294">
        <v>2025</v>
      </c>
      <c r="C778" s="305" t="s">
        <v>9393</v>
      </c>
      <c r="D778" s="294" t="s">
        <v>9347</v>
      </c>
      <c r="E778" s="294" t="s">
        <v>9347</v>
      </c>
      <c r="F778" s="294" t="s">
        <v>1048</v>
      </c>
      <c r="G778" s="294">
        <v>359.53544317540201</v>
      </c>
      <c r="H778" s="294">
        <v>4535458.3408448603</v>
      </c>
      <c r="I778" s="294">
        <v>0</v>
      </c>
      <c r="J778" s="294">
        <v>626.26416533867098</v>
      </c>
      <c r="K778" s="306" t="s">
        <v>9374</v>
      </c>
      <c r="L778" s="307" t="s">
        <v>9200</v>
      </c>
      <c r="M778" s="307" t="s">
        <v>9199</v>
      </c>
      <c r="N778" s="307" t="s">
        <v>9193</v>
      </c>
      <c r="O778" s="308">
        <v>138700</v>
      </c>
      <c r="P778" s="309">
        <v>3412.14</v>
      </c>
      <c r="Q778" s="309">
        <v>16</v>
      </c>
      <c r="R778" s="313">
        <v>86862839732.473679</v>
      </c>
      <c r="S778" s="313">
        <v>0</v>
      </c>
      <c r="T778" s="295">
        <f t="shared" si="11"/>
        <v>12614.773944921484</v>
      </c>
      <c r="BU778" s="311"/>
      <c r="BV778" s="312"/>
      <c r="BW778" s="312"/>
      <c r="BX778" s="296"/>
      <c r="BY778" s="296"/>
    </row>
    <row r="779" spans="1:77" hidden="1" x14ac:dyDescent="0.3">
      <c r="A779" s="294" t="s">
        <v>9345</v>
      </c>
      <c r="B779" s="294">
        <v>2025</v>
      </c>
      <c r="C779" s="305" t="s">
        <v>9394</v>
      </c>
      <c r="D779" s="294" t="s">
        <v>9347</v>
      </c>
      <c r="E779" s="294" t="s">
        <v>9347</v>
      </c>
      <c r="F779" s="294" t="s">
        <v>9348</v>
      </c>
      <c r="G779" s="294">
        <v>4445.1083100590604</v>
      </c>
      <c r="H779" s="294">
        <v>48819599.321696497</v>
      </c>
      <c r="I779" s="294">
        <v>0</v>
      </c>
      <c r="J779" s="294">
        <v>6116.0381221016596</v>
      </c>
      <c r="K779" s="306" t="s">
        <v>9374</v>
      </c>
      <c r="L779" s="307" t="s">
        <v>9200</v>
      </c>
      <c r="M779" s="307" t="s">
        <v>9199</v>
      </c>
      <c r="N779" s="307" t="s">
        <v>9195</v>
      </c>
      <c r="O779" s="308">
        <v>138700</v>
      </c>
      <c r="P779" s="309">
        <v>3412.14</v>
      </c>
      <c r="Q779" s="309">
        <v>16</v>
      </c>
      <c r="R779" s="313">
        <v>848294487535.50012</v>
      </c>
      <c r="S779" s="313">
        <v>0</v>
      </c>
      <c r="T779" s="295">
        <f t="shared" si="11"/>
        <v>10982.769353723093</v>
      </c>
      <c r="BU779" s="311"/>
      <c r="BV779" s="312"/>
      <c r="BW779" s="312"/>
      <c r="BX779" s="296"/>
      <c r="BY779" s="296"/>
    </row>
    <row r="780" spans="1:77" hidden="1" x14ac:dyDescent="0.3">
      <c r="A780" s="294" t="s">
        <v>9345</v>
      </c>
      <c r="B780" s="294">
        <v>2025</v>
      </c>
      <c r="C780" s="305" t="s">
        <v>9394</v>
      </c>
      <c r="D780" s="294" t="s">
        <v>9347</v>
      </c>
      <c r="E780" s="294" t="s">
        <v>9347</v>
      </c>
      <c r="F780" s="294" t="s">
        <v>9352</v>
      </c>
      <c r="G780" s="294">
        <v>46.233664108088099</v>
      </c>
      <c r="H780" s="294">
        <v>594067.26802270301</v>
      </c>
      <c r="I780" s="294">
        <v>676885.58456639596</v>
      </c>
      <c r="J780" s="294">
        <v>0</v>
      </c>
      <c r="K780" s="306" t="s">
        <v>9374</v>
      </c>
      <c r="L780" s="307" t="s">
        <v>9200</v>
      </c>
      <c r="M780" s="307" t="s">
        <v>9199</v>
      </c>
      <c r="N780" s="307" t="s">
        <v>9182</v>
      </c>
      <c r="O780" s="308">
        <v>3412.14</v>
      </c>
      <c r="P780" s="309">
        <v>3412.14</v>
      </c>
      <c r="Q780" s="309">
        <v>16</v>
      </c>
      <c r="R780" s="313">
        <v>0</v>
      </c>
      <c r="S780" s="313">
        <v>2309628378.5223823</v>
      </c>
      <c r="T780" s="295">
        <f t="shared" ref="T780:T843" si="12">H780/G780</f>
        <v>12849.236146065636</v>
      </c>
      <c r="BU780" s="311"/>
      <c r="BV780" s="312"/>
      <c r="BW780" s="312"/>
      <c r="BX780" s="296"/>
      <c r="BY780" s="296"/>
    </row>
    <row r="781" spans="1:77" hidden="1" x14ac:dyDescent="0.3">
      <c r="A781" s="294" t="s">
        <v>9345</v>
      </c>
      <c r="B781" s="294">
        <v>2025</v>
      </c>
      <c r="C781" s="305" t="s">
        <v>9394</v>
      </c>
      <c r="D781" s="294" t="s">
        <v>9347</v>
      </c>
      <c r="E781" s="294" t="s">
        <v>9347</v>
      </c>
      <c r="F781" s="294" t="s">
        <v>1048</v>
      </c>
      <c r="G781" s="294">
        <v>286.69341563416299</v>
      </c>
      <c r="H781" s="294">
        <v>3651829.1958783502</v>
      </c>
      <c r="I781" s="294">
        <v>0</v>
      </c>
      <c r="J781" s="294">
        <v>502.13822582550603</v>
      </c>
      <c r="K781" s="306" t="s">
        <v>9374</v>
      </c>
      <c r="L781" s="307" t="s">
        <v>9200</v>
      </c>
      <c r="M781" s="307" t="s">
        <v>9199</v>
      </c>
      <c r="N781" s="307" t="s">
        <v>9193</v>
      </c>
      <c r="O781" s="308">
        <v>138700</v>
      </c>
      <c r="P781" s="309">
        <v>3412.14</v>
      </c>
      <c r="Q781" s="309">
        <v>16</v>
      </c>
      <c r="R781" s="313">
        <v>69646571921.997681</v>
      </c>
      <c r="S781" s="313">
        <v>0</v>
      </c>
      <c r="T781" s="295">
        <f t="shared" si="12"/>
        <v>12737.750491410974</v>
      </c>
      <c r="BU781" s="311"/>
      <c r="BV781" s="312"/>
      <c r="BW781" s="312"/>
      <c r="BX781" s="296"/>
      <c r="BY781" s="296"/>
    </row>
    <row r="782" spans="1:77" hidden="1" x14ac:dyDescent="0.3">
      <c r="A782" s="294" t="s">
        <v>9345</v>
      </c>
      <c r="B782" s="294">
        <v>2025</v>
      </c>
      <c r="C782" s="305" t="s">
        <v>9395</v>
      </c>
      <c r="D782" s="294" t="s">
        <v>9347</v>
      </c>
      <c r="E782" s="294" t="s">
        <v>9347</v>
      </c>
      <c r="F782" s="294" t="s">
        <v>9348</v>
      </c>
      <c r="G782" s="294">
        <v>11827.7972614093</v>
      </c>
      <c r="H782" s="294">
        <v>165682739.65367901</v>
      </c>
      <c r="I782" s="294">
        <v>0</v>
      </c>
      <c r="J782" s="294">
        <v>20308.742660857301</v>
      </c>
      <c r="K782" s="306" t="s">
        <v>9374</v>
      </c>
      <c r="L782" s="307" t="s">
        <v>9200</v>
      </c>
      <c r="M782" s="307" t="s">
        <v>9199</v>
      </c>
      <c r="N782" s="307" t="s">
        <v>9195</v>
      </c>
      <c r="O782" s="308">
        <v>138700</v>
      </c>
      <c r="P782" s="309">
        <v>3412.14</v>
      </c>
      <c r="Q782" s="309">
        <v>16</v>
      </c>
      <c r="R782" s="313">
        <v>2816822607060.9072</v>
      </c>
      <c r="S782" s="313">
        <v>0</v>
      </c>
      <c r="T782" s="295">
        <f t="shared" si="12"/>
        <v>14007.911700875542</v>
      </c>
      <c r="BU782" s="311"/>
      <c r="BV782" s="312"/>
      <c r="BW782" s="312"/>
      <c r="BX782" s="296"/>
      <c r="BY782" s="296"/>
    </row>
    <row r="783" spans="1:77" hidden="1" x14ac:dyDescent="0.3">
      <c r="A783" s="294" t="s">
        <v>9345</v>
      </c>
      <c r="B783" s="294">
        <v>2025</v>
      </c>
      <c r="C783" s="305" t="s">
        <v>9395</v>
      </c>
      <c r="D783" s="294" t="s">
        <v>9347</v>
      </c>
      <c r="E783" s="294" t="s">
        <v>9347</v>
      </c>
      <c r="F783" s="294" t="s">
        <v>9352</v>
      </c>
      <c r="G783" s="294">
        <v>121.323913855199</v>
      </c>
      <c r="H783" s="294">
        <v>2442949.23953126</v>
      </c>
      <c r="I783" s="294">
        <v>2775563.1161197601</v>
      </c>
      <c r="J783" s="294">
        <v>0</v>
      </c>
      <c r="K783" s="306" t="s">
        <v>9374</v>
      </c>
      <c r="L783" s="307" t="s">
        <v>9200</v>
      </c>
      <c r="M783" s="307" t="s">
        <v>9199</v>
      </c>
      <c r="N783" s="307" t="s">
        <v>9182</v>
      </c>
      <c r="O783" s="308">
        <v>3412.14</v>
      </c>
      <c r="P783" s="309">
        <v>3412.14</v>
      </c>
      <c r="Q783" s="309">
        <v>16</v>
      </c>
      <c r="R783" s="313">
        <v>0</v>
      </c>
      <c r="S783" s="313">
        <v>9470609931.0368786</v>
      </c>
      <c r="T783" s="295">
        <f t="shared" si="12"/>
        <v>20135.760229817002</v>
      </c>
      <c r="BU783" s="311"/>
      <c r="BV783" s="312"/>
      <c r="BW783" s="312"/>
      <c r="BX783" s="296"/>
      <c r="BY783" s="296"/>
    </row>
    <row r="784" spans="1:77" hidden="1" x14ac:dyDescent="0.3">
      <c r="A784" s="294" t="s">
        <v>9345</v>
      </c>
      <c r="B784" s="294">
        <v>2025</v>
      </c>
      <c r="C784" s="305" t="s">
        <v>9395</v>
      </c>
      <c r="D784" s="294" t="s">
        <v>9347</v>
      </c>
      <c r="E784" s="294" t="s">
        <v>9347</v>
      </c>
      <c r="F784" s="294" t="s">
        <v>1048</v>
      </c>
      <c r="G784" s="294">
        <v>761.759446471822</v>
      </c>
      <c r="H784" s="294">
        <v>12498225.162451001</v>
      </c>
      <c r="I784" s="294">
        <v>0</v>
      </c>
      <c r="J784" s="294">
        <v>1643.21927810137</v>
      </c>
      <c r="K784" s="306" t="s">
        <v>9374</v>
      </c>
      <c r="L784" s="307" t="s">
        <v>9200</v>
      </c>
      <c r="M784" s="307" t="s">
        <v>9199</v>
      </c>
      <c r="N784" s="307" t="s">
        <v>9193</v>
      </c>
      <c r="O784" s="308">
        <v>138700</v>
      </c>
      <c r="P784" s="309">
        <v>3412.14</v>
      </c>
      <c r="Q784" s="309">
        <v>16</v>
      </c>
      <c r="R784" s="313">
        <v>227914513872.66</v>
      </c>
      <c r="S784" s="313">
        <v>0</v>
      </c>
      <c r="T784" s="295">
        <f t="shared" si="12"/>
        <v>16407.049784991828</v>
      </c>
      <c r="BU784" s="311"/>
      <c r="BV784" s="312"/>
      <c r="BW784" s="312"/>
      <c r="BX784" s="296"/>
      <c r="BY784" s="296"/>
    </row>
    <row r="785" spans="1:77" hidden="1" x14ac:dyDescent="0.3">
      <c r="A785" s="294" t="s">
        <v>9345</v>
      </c>
      <c r="B785" s="294">
        <v>2025</v>
      </c>
      <c r="C785" s="305" t="s">
        <v>9396</v>
      </c>
      <c r="D785" s="294" t="s">
        <v>9347</v>
      </c>
      <c r="E785" s="294" t="s">
        <v>9347</v>
      </c>
      <c r="F785" s="294" t="s">
        <v>9348</v>
      </c>
      <c r="G785" s="294">
        <v>2592.15722416377</v>
      </c>
      <c r="H785" s="294">
        <v>32728892.332616199</v>
      </c>
      <c r="I785" s="294">
        <v>0</v>
      </c>
      <c r="J785" s="294">
        <v>3602.81767379857</v>
      </c>
      <c r="K785" s="306" t="s">
        <v>9374</v>
      </c>
      <c r="L785" s="307" t="s">
        <v>9200</v>
      </c>
      <c r="M785" s="307" t="s">
        <v>9199</v>
      </c>
      <c r="N785" s="307" t="s">
        <v>9195</v>
      </c>
      <c r="O785" s="308">
        <v>138700</v>
      </c>
      <c r="P785" s="309">
        <v>3412.14</v>
      </c>
      <c r="Q785" s="309">
        <v>16</v>
      </c>
      <c r="R785" s="313">
        <v>499710811355.86169</v>
      </c>
      <c r="S785" s="313">
        <v>0</v>
      </c>
      <c r="T785" s="295">
        <f t="shared" si="12"/>
        <v>12626.121605403214</v>
      </c>
      <c r="BU785" s="311"/>
      <c r="BV785" s="312"/>
      <c r="BW785" s="312"/>
      <c r="BX785" s="296"/>
      <c r="BY785" s="296"/>
    </row>
    <row r="786" spans="1:77" hidden="1" x14ac:dyDescent="0.3">
      <c r="A786" s="294" t="s">
        <v>9345</v>
      </c>
      <c r="B786" s="294">
        <v>2025</v>
      </c>
      <c r="C786" s="305" t="s">
        <v>9396</v>
      </c>
      <c r="D786" s="294" t="s">
        <v>9347</v>
      </c>
      <c r="E786" s="294" t="s">
        <v>9347</v>
      </c>
      <c r="F786" s="294" t="s">
        <v>9352</v>
      </c>
      <c r="G786" s="294">
        <v>45.152070770854898</v>
      </c>
      <c r="H786" s="294">
        <v>612195.50160043198</v>
      </c>
      <c r="I786" s="294">
        <v>665833.42505724297</v>
      </c>
      <c r="J786" s="294">
        <v>0</v>
      </c>
      <c r="K786" s="306" t="s">
        <v>9374</v>
      </c>
      <c r="L786" s="307" t="s">
        <v>9200</v>
      </c>
      <c r="M786" s="307" t="s">
        <v>9199</v>
      </c>
      <c r="N786" s="307" t="s">
        <v>9182</v>
      </c>
      <c r="O786" s="308">
        <v>3412.14</v>
      </c>
      <c r="P786" s="309">
        <v>3412.14</v>
      </c>
      <c r="Q786" s="309">
        <v>16</v>
      </c>
      <c r="R786" s="313">
        <v>0</v>
      </c>
      <c r="S786" s="313">
        <v>2271916862.9748211</v>
      </c>
      <c r="T786" s="295">
        <f t="shared" si="12"/>
        <v>13558.525470676675</v>
      </c>
      <c r="BU786" s="311"/>
      <c r="BV786" s="312"/>
      <c r="BW786" s="312"/>
      <c r="BX786" s="296"/>
      <c r="BY786" s="296"/>
    </row>
    <row r="787" spans="1:77" hidden="1" x14ac:dyDescent="0.3">
      <c r="A787" s="294" t="s">
        <v>9345</v>
      </c>
      <c r="B787" s="294">
        <v>2025</v>
      </c>
      <c r="C787" s="305" t="s">
        <v>9396</v>
      </c>
      <c r="D787" s="294" t="s">
        <v>9347</v>
      </c>
      <c r="E787" s="294" t="s">
        <v>9347</v>
      </c>
      <c r="F787" s="294" t="s">
        <v>1048</v>
      </c>
      <c r="G787" s="294">
        <v>13.158532970852001</v>
      </c>
      <c r="H787" s="294">
        <v>161640.55708441601</v>
      </c>
      <c r="I787" s="294">
        <v>0</v>
      </c>
      <c r="J787" s="294">
        <v>20.099569605375201</v>
      </c>
      <c r="K787" s="306" t="s">
        <v>9374</v>
      </c>
      <c r="L787" s="307" t="s">
        <v>9200</v>
      </c>
      <c r="M787" s="307" t="s">
        <v>9199</v>
      </c>
      <c r="N787" s="307" t="s">
        <v>9193</v>
      </c>
      <c r="O787" s="308">
        <v>138700</v>
      </c>
      <c r="P787" s="309">
        <v>3412.14</v>
      </c>
      <c r="Q787" s="309">
        <v>16</v>
      </c>
      <c r="R787" s="313">
        <v>2787810304.2655406</v>
      </c>
      <c r="S787" s="313">
        <v>0</v>
      </c>
      <c r="T787" s="295">
        <f t="shared" si="12"/>
        <v>12284.086489160498</v>
      </c>
      <c r="BU787" s="311"/>
      <c r="BV787" s="312"/>
      <c r="BW787" s="312"/>
      <c r="BX787" s="296"/>
      <c r="BY787" s="296"/>
    </row>
    <row r="788" spans="1:77" hidden="1" x14ac:dyDescent="0.3">
      <c r="A788" s="294" t="s">
        <v>9345</v>
      </c>
      <c r="B788" s="294">
        <v>2025</v>
      </c>
      <c r="C788" s="305" t="s">
        <v>9397</v>
      </c>
      <c r="D788" s="294" t="s">
        <v>9347</v>
      </c>
      <c r="E788" s="294" t="s">
        <v>9347</v>
      </c>
      <c r="F788" s="294" t="s">
        <v>9348</v>
      </c>
      <c r="G788" s="294">
        <v>504.20700701015801</v>
      </c>
      <c r="H788" s="294">
        <v>6339588.1098919399</v>
      </c>
      <c r="I788" s="294">
        <v>0</v>
      </c>
      <c r="J788" s="294">
        <v>695.57941780491103</v>
      </c>
      <c r="K788" s="306" t="s">
        <v>9374</v>
      </c>
      <c r="L788" s="307" t="s">
        <v>9200</v>
      </c>
      <c r="M788" s="307" t="s">
        <v>9199</v>
      </c>
      <c r="N788" s="307" t="s">
        <v>9195</v>
      </c>
      <c r="O788" s="308">
        <v>138700</v>
      </c>
      <c r="P788" s="309">
        <v>3412.14</v>
      </c>
      <c r="Q788" s="309">
        <v>16</v>
      </c>
      <c r="R788" s="313">
        <v>96476865249.541168</v>
      </c>
      <c r="S788" s="313">
        <v>0</v>
      </c>
      <c r="T788" s="295">
        <f t="shared" si="12"/>
        <v>12573.383593941644</v>
      </c>
      <c r="BU788" s="311"/>
      <c r="BV788" s="312"/>
      <c r="BW788" s="312"/>
      <c r="BX788" s="296"/>
      <c r="BY788" s="296"/>
    </row>
    <row r="789" spans="1:77" hidden="1" x14ac:dyDescent="0.3">
      <c r="A789" s="294" t="s">
        <v>9345</v>
      </c>
      <c r="B789" s="294">
        <v>2025</v>
      </c>
      <c r="C789" s="305" t="s">
        <v>9397</v>
      </c>
      <c r="D789" s="294" t="s">
        <v>9347</v>
      </c>
      <c r="E789" s="294" t="s">
        <v>9347</v>
      </c>
      <c r="F789" s="294" t="s">
        <v>9352</v>
      </c>
      <c r="G789" s="294">
        <v>8.8275165611591593</v>
      </c>
      <c r="H789" s="294">
        <v>119690.661588694</v>
      </c>
      <c r="I789" s="294">
        <v>130280.456698622</v>
      </c>
      <c r="J789" s="294">
        <v>0</v>
      </c>
      <c r="K789" s="306" t="s">
        <v>9374</v>
      </c>
      <c r="L789" s="307" t="s">
        <v>9200</v>
      </c>
      <c r="M789" s="307" t="s">
        <v>9199</v>
      </c>
      <c r="N789" s="307" t="s">
        <v>9182</v>
      </c>
      <c r="O789" s="308">
        <v>3412.14</v>
      </c>
      <c r="P789" s="309">
        <v>3412.14</v>
      </c>
      <c r="Q789" s="309">
        <v>16</v>
      </c>
      <c r="R789" s="313">
        <v>0</v>
      </c>
      <c r="S789" s="313">
        <v>444535157.51963603</v>
      </c>
      <c r="T789" s="295">
        <f t="shared" si="12"/>
        <v>13558.814731124919</v>
      </c>
      <c r="BU789" s="311"/>
      <c r="BV789" s="312"/>
      <c r="BW789" s="312"/>
      <c r="BX789" s="296"/>
      <c r="BY789" s="296"/>
    </row>
    <row r="790" spans="1:77" hidden="1" x14ac:dyDescent="0.3">
      <c r="A790" s="294" t="s">
        <v>9345</v>
      </c>
      <c r="B790" s="294">
        <v>2025</v>
      </c>
      <c r="C790" s="305" t="s">
        <v>9397</v>
      </c>
      <c r="D790" s="294" t="s">
        <v>9347</v>
      </c>
      <c r="E790" s="294" t="s">
        <v>9347</v>
      </c>
      <c r="F790" s="294" t="s">
        <v>1048</v>
      </c>
      <c r="G790" s="294">
        <v>3.6468545101048799</v>
      </c>
      <c r="H790" s="294">
        <v>44137.009453795901</v>
      </c>
      <c r="I790" s="294">
        <v>0</v>
      </c>
      <c r="J790" s="294">
        <v>5.39759281141305</v>
      </c>
      <c r="K790" s="306" t="s">
        <v>9374</v>
      </c>
      <c r="L790" s="307" t="s">
        <v>9200</v>
      </c>
      <c r="M790" s="307" t="s">
        <v>9199</v>
      </c>
      <c r="N790" s="307" t="s">
        <v>9193</v>
      </c>
      <c r="O790" s="308">
        <v>138700</v>
      </c>
      <c r="P790" s="309">
        <v>3412.14</v>
      </c>
      <c r="Q790" s="309">
        <v>16</v>
      </c>
      <c r="R790" s="313">
        <v>748646122.94299006</v>
      </c>
      <c r="S790" s="313">
        <v>0</v>
      </c>
      <c r="T790" s="295">
        <f t="shared" si="12"/>
        <v>12102.761251236909</v>
      </c>
      <c r="BU790" s="311"/>
      <c r="BV790" s="312"/>
      <c r="BW790" s="312"/>
      <c r="BX790" s="296"/>
      <c r="BY790" s="296"/>
    </row>
    <row r="791" spans="1:77" hidden="1" x14ac:dyDescent="0.3">
      <c r="A791" s="294" t="s">
        <v>9345</v>
      </c>
      <c r="B791" s="294">
        <v>2025</v>
      </c>
      <c r="C791" s="305" t="s">
        <v>9398</v>
      </c>
      <c r="D791" s="294" t="s">
        <v>9347</v>
      </c>
      <c r="E791" s="294" t="s">
        <v>9347</v>
      </c>
      <c r="F791" s="294" t="s">
        <v>9348</v>
      </c>
      <c r="G791" s="294">
        <v>559.70497441743998</v>
      </c>
      <c r="H791" s="294">
        <v>8628938.9585549403</v>
      </c>
      <c r="I791" s="294">
        <v>0</v>
      </c>
      <c r="J791" s="294">
        <v>940.47272508327501</v>
      </c>
      <c r="K791" s="306" t="s">
        <v>9374</v>
      </c>
      <c r="L791" s="307" t="s">
        <v>9200</v>
      </c>
      <c r="M791" s="307" t="s">
        <v>9199</v>
      </c>
      <c r="N791" s="307" t="s">
        <v>9195</v>
      </c>
      <c r="O791" s="308">
        <v>138700</v>
      </c>
      <c r="P791" s="309">
        <v>3412.14</v>
      </c>
      <c r="Q791" s="309">
        <v>16</v>
      </c>
      <c r="R791" s="313">
        <v>130443566969.05025</v>
      </c>
      <c r="S791" s="313">
        <v>0</v>
      </c>
      <c r="T791" s="295">
        <f t="shared" si="12"/>
        <v>15416.941697786828</v>
      </c>
      <c r="BU791" s="311"/>
      <c r="BV791" s="312"/>
      <c r="BW791" s="312"/>
      <c r="BX791" s="296"/>
      <c r="BY791" s="296"/>
    </row>
    <row r="792" spans="1:77" hidden="1" x14ac:dyDescent="0.3">
      <c r="A792" s="294" t="s">
        <v>9345</v>
      </c>
      <c r="B792" s="294">
        <v>2025</v>
      </c>
      <c r="C792" s="305" t="s">
        <v>9398</v>
      </c>
      <c r="D792" s="294" t="s">
        <v>9347</v>
      </c>
      <c r="E792" s="294" t="s">
        <v>9347</v>
      </c>
      <c r="F792" s="294" t="s">
        <v>9352</v>
      </c>
      <c r="G792" s="294">
        <v>9.7958517447397</v>
      </c>
      <c r="H792" s="294">
        <v>188886.04887125801</v>
      </c>
      <c r="I792" s="294">
        <v>205486.458340832</v>
      </c>
      <c r="J792" s="294">
        <v>0</v>
      </c>
      <c r="K792" s="306" t="s">
        <v>9374</v>
      </c>
      <c r="L792" s="307" t="s">
        <v>9200</v>
      </c>
      <c r="M792" s="307" t="s">
        <v>9199</v>
      </c>
      <c r="N792" s="307" t="s">
        <v>9182</v>
      </c>
      <c r="O792" s="308">
        <v>3412.14</v>
      </c>
      <c r="P792" s="309">
        <v>3412.14</v>
      </c>
      <c r="Q792" s="309">
        <v>16</v>
      </c>
      <c r="R792" s="313">
        <v>0</v>
      </c>
      <c r="S792" s="313">
        <v>701148563.96308649</v>
      </c>
      <c r="T792" s="295">
        <f t="shared" si="12"/>
        <v>19282.248628628789</v>
      </c>
      <c r="BU792" s="311"/>
      <c r="BV792" s="312"/>
      <c r="BW792" s="312"/>
      <c r="BX792" s="296"/>
      <c r="BY792" s="296"/>
    </row>
    <row r="793" spans="1:77" hidden="1" x14ac:dyDescent="0.3">
      <c r="A793" s="294" t="s">
        <v>9345</v>
      </c>
      <c r="B793" s="294">
        <v>2025</v>
      </c>
      <c r="C793" s="305" t="s">
        <v>9398</v>
      </c>
      <c r="D793" s="294" t="s">
        <v>9347</v>
      </c>
      <c r="E793" s="294" t="s">
        <v>9347</v>
      </c>
      <c r="F793" s="294" t="s">
        <v>1048</v>
      </c>
      <c r="G793" s="294">
        <v>4.83746191767165</v>
      </c>
      <c r="H793" s="294">
        <v>65669.450766069596</v>
      </c>
      <c r="I793" s="294">
        <v>0</v>
      </c>
      <c r="J793" s="294">
        <v>7.9592095050590901</v>
      </c>
      <c r="K793" s="306" t="s">
        <v>9374</v>
      </c>
      <c r="L793" s="307" t="s">
        <v>9200</v>
      </c>
      <c r="M793" s="307" t="s">
        <v>9199</v>
      </c>
      <c r="N793" s="307" t="s">
        <v>9193</v>
      </c>
      <c r="O793" s="308">
        <v>138700</v>
      </c>
      <c r="P793" s="309">
        <v>3412.14</v>
      </c>
      <c r="Q793" s="309">
        <v>16</v>
      </c>
      <c r="R793" s="313">
        <v>1103942358.3516958</v>
      </c>
      <c r="S793" s="313">
        <v>0</v>
      </c>
      <c r="T793" s="295">
        <f t="shared" si="12"/>
        <v>13575.187129881817</v>
      </c>
      <c r="BU793" s="311"/>
      <c r="BV793" s="312"/>
      <c r="BW793" s="312"/>
      <c r="BX793" s="296"/>
      <c r="BY793" s="296"/>
    </row>
    <row r="794" spans="1:77" hidden="1" x14ac:dyDescent="0.3">
      <c r="A794" s="294" t="s">
        <v>9345</v>
      </c>
      <c r="B794" s="294">
        <v>2025</v>
      </c>
      <c r="C794" s="305" t="s">
        <v>9399</v>
      </c>
      <c r="D794" s="294" t="s">
        <v>9347</v>
      </c>
      <c r="E794" s="294" t="s">
        <v>9347</v>
      </c>
      <c r="F794" s="294" t="s">
        <v>28</v>
      </c>
      <c r="G794" s="294">
        <v>47979.480432110897</v>
      </c>
      <c r="H794" s="294">
        <v>846727728.29305196</v>
      </c>
      <c r="I794" s="294">
        <v>0</v>
      </c>
      <c r="J794" s="294">
        <v>168696.65014547401</v>
      </c>
      <c r="K794" s="306" t="s">
        <v>9374</v>
      </c>
      <c r="L794" s="307" t="s">
        <v>9200</v>
      </c>
      <c r="M794" s="307" t="s">
        <v>9199</v>
      </c>
      <c r="N794" s="307" t="s">
        <v>9194</v>
      </c>
      <c r="O794" s="308">
        <v>125000</v>
      </c>
      <c r="P794" s="309">
        <v>3412.14</v>
      </c>
      <c r="Q794" s="309">
        <v>16</v>
      </c>
      <c r="R794" s="313">
        <v>21087081268184.25</v>
      </c>
      <c r="S794" s="313">
        <v>0</v>
      </c>
      <c r="T794" s="295">
        <f t="shared" si="12"/>
        <v>17647.705241225754</v>
      </c>
      <c r="BU794" s="311"/>
      <c r="BV794" s="312"/>
      <c r="BW794" s="312"/>
      <c r="BX794" s="296"/>
      <c r="BY794" s="296"/>
    </row>
    <row r="795" spans="1:77" hidden="1" x14ac:dyDescent="0.3">
      <c r="A795" s="294" t="s">
        <v>9345</v>
      </c>
      <c r="B795" s="294">
        <v>2025</v>
      </c>
      <c r="C795" s="305" t="s">
        <v>9399</v>
      </c>
      <c r="D795" s="294" t="s">
        <v>9347</v>
      </c>
      <c r="E795" s="294" t="s">
        <v>9347</v>
      </c>
      <c r="F795" s="294" t="s">
        <v>9352</v>
      </c>
      <c r="G795" s="294">
        <v>319.36507683022302</v>
      </c>
      <c r="H795" s="294">
        <v>9863364.2631379198</v>
      </c>
      <c r="I795" s="294">
        <v>10863993.011067299</v>
      </c>
      <c r="J795" s="294">
        <v>0</v>
      </c>
      <c r="K795" s="306" t="s">
        <v>9374</v>
      </c>
      <c r="L795" s="307" t="s">
        <v>9200</v>
      </c>
      <c r="M795" s="307" t="s">
        <v>9199</v>
      </c>
      <c r="N795" s="307" t="s">
        <v>9182</v>
      </c>
      <c r="O795" s="308">
        <v>3412.14</v>
      </c>
      <c r="P795" s="309">
        <v>3412.14</v>
      </c>
      <c r="Q795" s="309">
        <v>16</v>
      </c>
      <c r="R795" s="313">
        <v>0</v>
      </c>
      <c r="S795" s="313">
        <v>37069465112.783173</v>
      </c>
      <c r="T795" s="295">
        <f t="shared" si="12"/>
        <v>30884.291923945591</v>
      </c>
      <c r="BU795" s="311"/>
      <c r="BV795" s="312"/>
      <c r="BW795" s="312"/>
      <c r="BX795" s="296"/>
      <c r="BY795" s="296"/>
    </row>
    <row r="796" spans="1:77" hidden="1" x14ac:dyDescent="0.3">
      <c r="A796" s="294" t="s">
        <v>9345</v>
      </c>
      <c r="B796" s="294">
        <v>2025</v>
      </c>
      <c r="C796" s="305" t="s">
        <v>9400</v>
      </c>
      <c r="D796" s="294" t="s">
        <v>9347</v>
      </c>
      <c r="E796" s="294" t="s">
        <v>9347</v>
      </c>
      <c r="F796" s="294" t="s">
        <v>9348</v>
      </c>
      <c r="G796" s="294">
        <v>54142.469205293201</v>
      </c>
      <c r="H796" s="294">
        <v>3445913948.8482399</v>
      </c>
      <c r="I796" s="294">
        <v>0</v>
      </c>
      <c r="J796" s="294">
        <v>553218.38949713402</v>
      </c>
      <c r="K796" s="306" t="s">
        <v>9401</v>
      </c>
      <c r="L796" s="307" t="s">
        <v>9200</v>
      </c>
      <c r="M796" s="307" t="s">
        <v>9199</v>
      </c>
      <c r="N796" s="307" t="s">
        <v>9195</v>
      </c>
      <c r="O796" s="308">
        <v>138700</v>
      </c>
      <c r="P796" s="309">
        <v>3412.14</v>
      </c>
      <c r="Q796" s="309">
        <v>16</v>
      </c>
      <c r="R796" s="313">
        <v>76731390623252.484</v>
      </c>
      <c r="S796" s="313">
        <v>0</v>
      </c>
      <c r="T796" s="295">
        <f t="shared" si="12"/>
        <v>63645.304682767455</v>
      </c>
      <c r="BU796" s="311"/>
      <c r="BV796" s="312"/>
      <c r="BW796" s="312"/>
      <c r="BX796" s="296"/>
      <c r="BY796" s="296"/>
    </row>
    <row r="797" spans="1:77" hidden="1" x14ac:dyDescent="0.3">
      <c r="A797" s="294" t="s">
        <v>9345</v>
      </c>
      <c r="B797" s="294">
        <v>2025</v>
      </c>
      <c r="C797" s="305" t="s">
        <v>9400</v>
      </c>
      <c r="D797" s="294" t="s">
        <v>9347</v>
      </c>
      <c r="E797" s="294" t="s">
        <v>9347</v>
      </c>
      <c r="F797" s="294" t="s">
        <v>9352</v>
      </c>
      <c r="G797" s="294">
        <v>669.59198848501399</v>
      </c>
      <c r="H797" s="294">
        <v>41249715.877968699</v>
      </c>
      <c r="I797" s="294">
        <v>74710310.553860903</v>
      </c>
      <c r="J797" s="294">
        <v>0</v>
      </c>
      <c r="K797" s="306" t="s">
        <v>9401</v>
      </c>
      <c r="L797" s="307" t="s">
        <v>9200</v>
      </c>
      <c r="M797" s="307" t="s">
        <v>9199</v>
      </c>
      <c r="N797" s="307" t="s">
        <v>9182</v>
      </c>
      <c r="O797" s="308">
        <v>3412.14</v>
      </c>
      <c r="P797" s="309">
        <v>3412.14</v>
      </c>
      <c r="Q797" s="309">
        <v>16</v>
      </c>
      <c r="R797" s="313">
        <v>0</v>
      </c>
      <c r="S797" s="313">
        <v>254922039053.25095</v>
      </c>
      <c r="T797" s="295">
        <f t="shared" si="12"/>
        <v>61604.255408279729</v>
      </c>
      <c r="BU797" s="311"/>
      <c r="BV797" s="312"/>
      <c r="BW797" s="312"/>
      <c r="BX797" s="296"/>
      <c r="BY797" s="296"/>
    </row>
    <row r="798" spans="1:77" hidden="1" x14ac:dyDescent="0.3">
      <c r="A798" s="294" t="s">
        <v>9345</v>
      </c>
      <c r="B798" s="294">
        <v>2025</v>
      </c>
      <c r="C798" s="305" t="s">
        <v>9400</v>
      </c>
      <c r="D798" s="294" t="s">
        <v>9347</v>
      </c>
      <c r="E798" s="294" t="s">
        <v>9347</v>
      </c>
      <c r="F798" s="294" t="s">
        <v>1048</v>
      </c>
      <c r="G798" s="294">
        <v>89.680664379650594</v>
      </c>
      <c r="H798" s="294">
        <v>5681386.0727688996</v>
      </c>
      <c r="I798" s="294">
        <v>0</v>
      </c>
      <c r="J798" s="294">
        <v>1000.34783220621</v>
      </c>
      <c r="K798" s="306" t="s">
        <v>9401</v>
      </c>
      <c r="L798" s="307" t="s">
        <v>9200</v>
      </c>
      <c r="M798" s="307" t="s">
        <v>9199</v>
      </c>
      <c r="N798" s="307" t="s">
        <v>9193</v>
      </c>
      <c r="O798" s="308">
        <v>138700</v>
      </c>
      <c r="P798" s="309">
        <v>3412.14</v>
      </c>
      <c r="Q798" s="309">
        <v>16</v>
      </c>
      <c r="R798" s="313">
        <v>138748244327.00134</v>
      </c>
      <c r="S798" s="313">
        <v>0</v>
      </c>
      <c r="T798" s="295">
        <f t="shared" si="12"/>
        <v>63351.293303510145</v>
      </c>
      <c r="BU798" s="311"/>
      <c r="BV798" s="312"/>
      <c r="BW798" s="312"/>
      <c r="BX798" s="296"/>
      <c r="BY798" s="296"/>
    </row>
    <row r="799" spans="1:77" hidden="1" x14ac:dyDescent="0.3">
      <c r="A799" s="294" t="s">
        <v>9345</v>
      </c>
      <c r="B799" s="294">
        <v>2025</v>
      </c>
      <c r="C799" s="305" t="s">
        <v>9402</v>
      </c>
      <c r="D799" s="294" t="s">
        <v>9347</v>
      </c>
      <c r="E799" s="294" t="s">
        <v>9347</v>
      </c>
      <c r="F799" s="294" t="s">
        <v>9348</v>
      </c>
      <c r="G799" s="294">
        <v>48698.567438295002</v>
      </c>
      <c r="H799" s="294">
        <v>4129577931.5122299</v>
      </c>
      <c r="I799" s="294">
        <v>0</v>
      </c>
      <c r="J799" s="294">
        <v>644376.32339048304</v>
      </c>
      <c r="K799" s="306" t="s">
        <v>9401</v>
      </c>
      <c r="L799" s="307" t="s">
        <v>9200</v>
      </c>
      <c r="M799" s="307" t="s">
        <v>9199</v>
      </c>
      <c r="N799" s="307" t="s">
        <v>9195</v>
      </c>
      <c r="O799" s="308">
        <v>138700</v>
      </c>
      <c r="P799" s="309">
        <v>3412.14</v>
      </c>
      <c r="Q799" s="309">
        <v>16</v>
      </c>
      <c r="R799" s="313">
        <v>89374996054260</v>
      </c>
      <c r="S799" s="313">
        <v>0</v>
      </c>
      <c r="T799" s="295">
        <f t="shared" si="12"/>
        <v>84798.755871920395</v>
      </c>
      <c r="BU799" s="311"/>
      <c r="BV799" s="312"/>
      <c r="BW799" s="312"/>
      <c r="BX799" s="296"/>
      <c r="BY799" s="296"/>
    </row>
    <row r="800" spans="1:77" hidden="1" x14ac:dyDescent="0.3">
      <c r="A800" s="294" t="s">
        <v>9345</v>
      </c>
      <c r="B800" s="294">
        <v>2025</v>
      </c>
      <c r="C800" s="305" t="s">
        <v>9403</v>
      </c>
      <c r="D800" s="294" t="s">
        <v>9347</v>
      </c>
      <c r="E800" s="294" t="s">
        <v>9347</v>
      </c>
      <c r="F800" s="294" t="s">
        <v>9348</v>
      </c>
      <c r="G800" s="294">
        <v>20621.120199372501</v>
      </c>
      <c r="H800" s="294">
        <v>1500195541.2677801</v>
      </c>
      <c r="I800" s="294">
        <v>0</v>
      </c>
      <c r="J800" s="294">
        <v>239738.854049519</v>
      </c>
      <c r="K800" s="306" t="s">
        <v>9401</v>
      </c>
      <c r="L800" s="307" t="s">
        <v>9200</v>
      </c>
      <c r="M800" s="307" t="s">
        <v>9199</v>
      </c>
      <c r="N800" s="307" t="s">
        <v>9195</v>
      </c>
      <c r="O800" s="308">
        <v>138700</v>
      </c>
      <c r="P800" s="309">
        <v>3412.14</v>
      </c>
      <c r="Q800" s="309">
        <v>16</v>
      </c>
      <c r="R800" s="313">
        <v>33251779056668.285</v>
      </c>
      <c r="S800" s="313">
        <v>0</v>
      </c>
      <c r="T800" s="295">
        <f t="shared" si="12"/>
        <v>72750.438713481286</v>
      </c>
      <c r="BU800" s="311"/>
      <c r="BV800" s="312"/>
      <c r="BW800" s="312"/>
      <c r="BX800" s="296"/>
      <c r="BY800" s="296"/>
    </row>
    <row r="801" spans="1:77" hidden="1" x14ac:dyDescent="0.3">
      <c r="A801" s="294" t="s">
        <v>9345</v>
      </c>
      <c r="B801" s="294">
        <v>2025</v>
      </c>
      <c r="C801" s="305" t="s">
        <v>9404</v>
      </c>
      <c r="D801" s="294" t="s">
        <v>9347</v>
      </c>
      <c r="E801" s="294" t="s">
        <v>9347</v>
      </c>
      <c r="F801" s="294" t="s">
        <v>9348</v>
      </c>
      <c r="G801" s="294">
        <v>1644.55705849026</v>
      </c>
      <c r="H801" s="294">
        <v>95268515.043023095</v>
      </c>
      <c r="I801" s="294">
        <v>0</v>
      </c>
      <c r="J801" s="294">
        <v>15897.378259638001</v>
      </c>
      <c r="K801" s="306" t="s">
        <v>9401</v>
      </c>
      <c r="L801" s="307" t="s">
        <v>9200</v>
      </c>
      <c r="M801" s="307" t="s">
        <v>9199</v>
      </c>
      <c r="N801" s="307" t="s">
        <v>9195</v>
      </c>
      <c r="O801" s="308">
        <v>138700</v>
      </c>
      <c r="P801" s="309">
        <v>3412.14</v>
      </c>
      <c r="Q801" s="309">
        <v>16</v>
      </c>
      <c r="R801" s="313">
        <v>2204966364611.7905</v>
      </c>
      <c r="S801" s="313">
        <v>0</v>
      </c>
      <c r="T801" s="295">
        <f t="shared" si="12"/>
        <v>57929.589339078157</v>
      </c>
      <c r="BU801" s="311"/>
      <c r="BV801" s="312"/>
      <c r="BW801" s="312"/>
      <c r="BX801" s="296"/>
      <c r="BY801" s="296"/>
    </row>
    <row r="802" spans="1:77" hidden="1" x14ac:dyDescent="0.3">
      <c r="A802" s="294" t="s">
        <v>9345</v>
      </c>
      <c r="B802" s="294">
        <v>2025</v>
      </c>
      <c r="C802" s="305" t="s">
        <v>9404</v>
      </c>
      <c r="D802" s="294" t="s">
        <v>9347</v>
      </c>
      <c r="E802" s="294" t="s">
        <v>9347</v>
      </c>
      <c r="F802" s="294" t="s">
        <v>9352</v>
      </c>
      <c r="G802" s="294">
        <v>6.7370483615814702</v>
      </c>
      <c r="H802" s="294">
        <v>501213.110767523</v>
      </c>
      <c r="I802" s="294">
        <v>910430.14821434196</v>
      </c>
      <c r="J802" s="294">
        <v>0</v>
      </c>
      <c r="K802" s="306" t="s">
        <v>9401</v>
      </c>
      <c r="L802" s="307" t="s">
        <v>9200</v>
      </c>
      <c r="M802" s="307" t="s">
        <v>9199</v>
      </c>
      <c r="N802" s="307" t="s">
        <v>9182</v>
      </c>
      <c r="O802" s="308">
        <v>3412.14</v>
      </c>
      <c r="P802" s="309">
        <v>3412.14</v>
      </c>
      <c r="Q802" s="309">
        <v>16</v>
      </c>
      <c r="R802" s="313">
        <v>0</v>
      </c>
      <c r="S802" s="313">
        <v>3106515125.9280849</v>
      </c>
      <c r="T802" s="295">
        <f t="shared" si="12"/>
        <v>74396.543392166932</v>
      </c>
      <c r="BU802" s="311"/>
      <c r="BV802" s="312"/>
      <c r="BW802" s="312"/>
      <c r="BX802" s="296"/>
      <c r="BY802" s="296"/>
    </row>
    <row r="803" spans="1:77" hidden="1" x14ac:dyDescent="0.3">
      <c r="A803" s="294" t="s">
        <v>9345</v>
      </c>
      <c r="B803" s="294">
        <v>2025</v>
      </c>
      <c r="C803" s="305" t="s">
        <v>9405</v>
      </c>
      <c r="D803" s="294" t="s">
        <v>9347</v>
      </c>
      <c r="E803" s="294" t="s">
        <v>9347</v>
      </c>
      <c r="F803" s="294" t="s">
        <v>9348</v>
      </c>
      <c r="G803" s="294">
        <v>4737.8672227140896</v>
      </c>
      <c r="H803" s="294">
        <v>147087920.41772199</v>
      </c>
      <c r="I803" s="294">
        <v>0</v>
      </c>
      <c r="J803" s="294">
        <v>25095.471356219801</v>
      </c>
      <c r="K803" s="306" t="s">
        <v>9401</v>
      </c>
      <c r="L803" s="307" t="s">
        <v>9200</v>
      </c>
      <c r="M803" s="307" t="s">
        <v>9199</v>
      </c>
      <c r="N803" s="307" t="s">
        <v>9195</v>
      </c>
      <c r="O803" s="308">
        <v>138700</v>
      </c>
      <c r="P803" s="309">
        <v>3412.14</v>
      </c>
      <c r="Q803" s="309">
        <v>16</v>
      </c>
      <c r="R803" s="313">
        <v>3480741877107.6865</v>
      </c>
      <c r="S803" s="313">
        <v>0</v>
      </c>
      <c r="T803" s="295">
        <f t="shared" si="12"/>
        <v>31045.175709559586</v>
      </c>
      <c r="BU803" s="311"/>
      <c r="BV803" s="312"/>
      <c r="BW803" s="312"/>
      <c r="BX803" s="296"/>
      <c r="BY803" s="296"/>
    </row>
    <row r="804" spans="1:77" hidden="1" x14ac:dyDescent="0.3">
      <c r="A804" s="294" t="s">
        <v>9345</v>
      </c>
      <c r="B804" s="294">
        <v>2025</v>
      </c>
      <c r="C804" s="305" t="s">
        <v>9405</v>
      </c>
      <c r="D804" s="294" t="s">
        <v>9347</v>
      </c>
      <c r="E804" s="294" t="s">
        <v>9347</v>
      </c>
      <c r="F804" s="294" t="s">
        <v>9352</v>
      </c>
      <c r="G804" s="294">
        <v>25.0966784533184</v>
      </c>
      <c r="H804" s="294">
        <v>682296.79026364</v>
      </c>
      <c r="I804" s="294">
        <v>1241757.8042979201</v>
      </c>
      <c r="J804" s="294">
        <v>0</v>
      </c>
      <c r="K804" s="306" t="s">
        <v>9401</v>
      </c>
      <c r="L804" s="307" t="s">
        <v>9200</v>
      </c>
      <c r="M804" s="307" t="s">
        <v>9199</v>
      </c>
      <c r="N804" s="307" t="s">
        <v>9182</v>
      </c>
      <c r="O804" s="308">
        <v>3412.14</v>
      </c>
      <c r="P804" s="309">
        <v>3412.14</v>
      </c>
      <c r="Q804" s="309">
        <v>16</v>
      </c>
      <c r="R804" s="313">
        <v>0</v>
      </c>
      <c r="S804" s="313">
        <v>4237051474.3571048</v>
      </c>
      <c r="T804" s="295">
        <f t="shared" si="12"/>
        <v>27186.736744177535</v>
      </c>
      <c r="BU804" s="311"/>
      <c r="BV804" s="312"/>
      <c r="BW804" s="312"/>
      <c r="BX804" s="296"/>
      <c r="BY804" s="296"/>
    </row>
    <row r="805" spans="1:77" hidden="1" x14ac:dyDescent="0.3">
      <c r="A805" s="294" t="s">
        <v>9345</v>
      </c>
      <c r="B805" s="294">
        <v>2025</v>
      </c>
      <c r="C805" s="305" t="s">
        <v>9405</v>
      </c>
      <c r="D805" s="294" t="s">
        <v>9347</v>
      </c>
      <c r="E805" s="294" t="s">
        <v>9347</v>
      </c>
      <c r="F805" s="294" t="s">
        <v>1048</v>
      </c>
      <c r="G805" s="294">
        <v>1.7912642555987499</v>
      </c>
      <c r="H805" s="294">
        <v>54497.221591970403</v>
      </c>
      <c r="I805" s="294">
        <v>0</v>
      </c>
      <c r="J805" s="294">
        <v>9.5074639467091497</v>
      </c>
      <c r="K805" s="306" t="s">
        <v>9401</v>
      </c>
      <c r="L805" s="307" t="s">
        <v>9200</v>
      </c>
      <c r="M805" s="307" t="s">
        <v>9199</v>
      </c>
      <c r="N805" s="307" t="s">
        <v>9193</v>
      </c>
      <c r="O805" s="308">
        <v>138700</v>
      </c>
      <c r="P805" s="309">
        <v>3412.14</v>
      </c>
      <c r="Q805" s="309">
        <v>16</v>
      </c>
      <c r="R805" s="313">
        <v>1318685249.4085591</v>
      </c>
      <c r="S805" s="313">
        <v>0</v>
      </c>
      <c r="T805" s="295">
        <f t="shared" si="12"/>
        <v>30423.887163289652</v>
      </c>
      <c r="BU805" s="311"/>
      <c r="BV805" s="312"/>
      <c r="BW805" s="312"/>
      <c r="BX805" s="296"/>
      <c r="BY805" s="296"/>
    </row>
    <row r="806" spans="1:77" hidden="1" x14ac:dyDescent="0.3">
      <c r="A806" s="294" t="s">
        <v>9345</v>
      </c>
      <c r="B806" s="294">
        <v>2025</v>
      </c>
      <c r="C806" s="305" t="s">
        <v>9406</v>
      </c>
      <c r="D806" s="294" t="s">
        <v>9347</v>
      </c>
      <c r="E806" s="294" t="s">
        <v>9347</v>
      </c>
      <c r="F806" s="294" t="s">
        <v>9348</v>
      </c>
      <c r="G806" s="294">
        <v>18860.573748525199</v>
      </c>
      <c r="H806" s="294">
        <v>736528703.20176303</v>
      </c>
      <c r="I806" s="294">
        <v>0</v>
      </c>
      <c r="J806" s="294">
        <v>123735.09099724299</v>
      </c>
      <c r="K806" s="306" t="s">
        <v>9401</v>
      </c>
      <c r="L806" s="307" t="s">
        <v>9200</v>
      </c>
      <c r="M806" s="307" t="s">
        <v>9199</v>
      </c>
      <c r="N806" s="307" t="s">
        <v>9195</v>
      </c>
      <c r="O806" s="308">
        <v>138700</v>
      </c>
      <c r="P806" s="309">
        <v>3412.14</v>
      </c>
      <c r="Q806" s="309">
        <v>16</v>
      </c>
      <c r="R806" s="313">
        <v>17162057121317.604</v>
      </c>
      <c r="S806" s="313">
        <v>0</v>
      </c>
      <c r="T806" s="295">
        <f t="shared" si="12"/>
        <v>39051.235292317433</v>
      </c>
      <c r="BU806" s="311"/>
      <c r="BV806" s="312"/>
      <c r="BW806" s="312"/>
      <c r="BX806" s="296"/>
      <c r="BY806" s="296"/>
    </row>
    <row r="807" spans="1:77" hidden="1" x14ac:dyDescent="0.3">
      <c r="A807" s="294" t="s">
        <v>9345</v>
      </c>
      <c r="B807" s="294">
        <v>2025</v>
      </c>
      <c r="C807" s="305" t="s">
        <v>9406</v>
      </c>
      <c r="D807" s="294" t="s">
        <v>9347</v>
      </c>
      <c r="E807" s="294" t="s">
        <v>9347</v>
      </c>
      <c r="F807" s="294" t="s">
        <v>9352</v>
      </c>
      <c r="G807" s="294">
        <v>43.5301456195984</v>
      </c>
      <c r="H807" s="294">
        <v>1448092.34391787</v>
      </c>
      <c r="I807" s="294">
        <v>2579647.3918248201</v>
      </c>
      <c r="J807" s="294">
        <v>0</v>
      </c>
      <c r="K807" s="306" t="s">
        <v>9401</v>
      </c>
      <c r="L807" s="307" t="s">
        <v>9200</v>
      </c>
      <c r="M807" s="307" t="s">
        <v>9199</v>
      </c>
      <c r="N807" s="307" t="s">
        <v>9182</v>
      </c>
      <c r="O807" s="308">
        <v>3412.14</v>
      </c>
      <c r="P807" s="309">
        <v>3412.14</v>
      </c>
      <c r="Q807" s="309">
        <v>16</v>
      </c>
      <c r="R807" s="313">
        <v>0</v>
      </c>
      <c r="S807" s="313">
        <v>8802118051.5411415</v>
      </c>
      <c r="T807" s="295">
        <f t="shared" si="12"/>
        <v>33266.425446229179</v>
      </c>
      <c r="BU807" s="311"/>
      <c r="BV807" s="312"/>
      <c r="BW807" s="312"/>
      <c r="BX807" s="296"/>
      <c r="BY807" s="296"/>
    </row>
    <row r="808" spans="1:77" hidden="1" x14ac:dyDescent="0.3">
      <c r="A808" s="294" t="s">
        <v>9345</v>
      </c>
      <c r="B808" s="294">
        <v>2025</v>
      </c>
      <c r="C808" s="305" t="s">
        <v>9406</v>
      </c>
      <c r="D808" s="294" t="s">
        <v>9347</v>
      </c>
      <c r="E808" s="294" t="s">
        <v>9347</v>
      </c>
      <c r="F808" s="294" t="s">
        <v>1048</v>
      </c>
      <c r="G808" s="294">
        <v>250.60308675566</v>
      </c>
      <c r="H808" s="294">
        <v>9706352.1097794399</v>
      </c>
      <c r="I808" s="294">
        <v>0</v>
      </c>
      <c r="J808" s="294">
        <v>1639.3619755269101</v>
      </c>
      <c r="K808" s="306" t="s">
        <v>9401</v>
      </c>
      <c r="L808" s="307" t="s">
        <v>9200</v>
      </c>
      <c r="M808" s="307" t="s">
        <v>9199</v>
      </c>
      <c r="N808" s="307" t="s">
        <v>9193</v>
      </c>
      <c r="O808" s="308">
        <v>138700</v>
      </c>
      <c r="P808" s="309">
        <v>3412.14</v>
      </c>
      <c r="Q808" s="309">
        <v>16</v>
      </c>
      <c r="R808" s="313">
        <v>227379506005.58243</v>
      </c>
      <c r="S808" s="313">
        <v>0</v>
      </c>
      <c r="T808" s="295">
        <f t="shared" si="12"/>
        <v>38731.973478216612</v>
      </c>
      <c r="BU808" s="311"/>
      <c r="BV808" s="312"/>
      <c r="BW808" s="312"/>
      <c r="BX808" s="296"/>
      <c r="BY808" s="296"/>
    </row>
    <row r="809" spans="1:77" hidden="1" x14ac:dyDescent="0.3">
      <c r="A809" s="294" t="s">
        <v>9345</v>
      </c>
      <c r="B809" s="294">
        <v>2025</v>
      </c>
      <c r="C809" s="305" t="s">
        <v>9407</v>
      </c>
      <c r="D809" s="294" t="s">
        <v>9347</v>
      </c>
      <c r="E809" s="294" t="s">
        <v>9347</v>
      </c>
      <c r="F809" s="294" t="s">
        <v>9348</v>
      </c>
      <c r="G809" s="294">
        <v>22573.7304747124</v>
      </c>
      <c r="H809" s="294">
        <v>297916643.515971</v>
      </c>
      <c r="I809" s="294">
        <v>0</v>
      </c>
      <c r="J809" s="294">
        <v>55099.527989262497</v>
      </c>
      <c r="K809" s="306" t="s">
        <v>9401</v>
      </c>
      <c r="L809" s="307" t="s">
        <v>9200</v>
      </c>
      <c r="M809" s="307" t="s">
        <v>9199</v>
      </c>
      <c r="N809" s="307" t="s">
        <v>9195</v>
      </c>
      <c r="O809" s="308">
        <v>138700</v>
      </c>
      <c r="P809" s="309">
        <v>3412.14</v>
      </c>
      <c r="Q809" s="309">
        <v>16</v>
      </c>
      <c r="R809" s="313">
        <v>7642304532110.708</v>
      </c>
      <c r="S809" s="313">
        <v>0</v>
      </c>
      <c r="T809" s="295">
        <f t="shared" si="12"/>
        <v>13197.492716133203</v>
      </c>
      <c r="BU809" s="311"/>
      <c r="BV809" s="312"/>
      <c r="BW809" s="312"/>
      <c r="BX809" s="296"/>
      <c r="BY809" s="296"/>
    </row>
    <row r="810" spans="1:77" hidden="1" x14ac:dyDescent="0.3">
      <c r="A810" s="294" t="s">
        <v>9345</v>
      </c>
      <c r="B810" s="294">
        <v>2025</v>
      </c>
      <c r="C810" s="305" t="s">
        <v>9407</v>
      </c>
      <c r="D810" s="294" t="s">
        <v>9347</v>
      </c>
      <c r="E810" s="294" t="s">
        <v>9347</v>
      </c>
      <c r="F810" s="294" t="s">
        <v>9352</v>
      </c>
      <c r="G810" s="294">
        <v>179.07621376720201</v>
      </c>
      <c r="H810" s="294">
        <v>3560059.3260627398</v>
      </c>
      <c r="I810" s="294">
        <v>6765741.3979018005</v>
      </c>
      <c r="J810" s="294">
        <v>0</v>
      </c>
      <c r="K810" s="306" t="s">
        <v>9401</v>
      </c>
      <c r="L810" s="307" t="s">
        <v>9200</v>
      </c>
      <c r="M810" s="307" t="s">
        <v>9199</v>
      </c>
      <c r="N810" s="307" t="s">
        <v>9182</v>
      </c>
      <c r="O810" s="308">
        <v>3412.14</v>
      </c>
      <c r="P810" s="309">
        <v>3412.14</v>
      </c>
      <c r="Q810" s="309">
        <v>16</v>
      </c>
      <c r="R810" s="313">
        <v>0</v>
      </c>
      <c r="S810" s="313">
        <v>23085656853.436649</v>
      </c>
      <c r="T810" s="295">
        <f t="shared" si="12"/>
        <v>19880.135117725884</v>
      </c>
      <c r="BU810" s="311"/>
      <c r="BV810" s="312"/>
      <c r="BW810" s="312"/>
      <c r="BX810" s="296"/>
      <c r="BY810" s="296"/>
    </row>
    <row r="811" spans="1:77" hidden="1" x14ac:dyDescent="0.3">
      <c r="A811" s="294" t="s">
        <v>9345</v>
      </c>
      <c r="B811" s="294">
        <v>2025</v>
      </c>
      <c r="C811" s="305" t="s">
        <v>9407</v>
      </c>
      <c r="D811" s="294" t="s">
        <v>9347</v>
      </c>
      <c r="E811" s="294" t="s">
        <v>9347</v>
      </c>
      <c r="F811" s="294" t="s">
        <v>1048</v>
      </c>
      <c r="G811" s="294">
        <v>2381.08945616139</v>
      </c>
      <c r="H811" s="294">
        <v>36510982.134295799</v>
      </c>
      <c r="I811" s="294">
        <v>0</v>
      </c>
      <c r="J811" s="294">
        <v>6253.4131000556999</v>
      </c>
      <c r="K811" s="306" t="s">
        <v>9401</v>
      </c>
      <c r="L811" s="307" t="s">
        <v>9200</v>
      </c>
      <c r="M811" s="307" t="s">
        <v>9199</v>
      </c>
      <c r="N811" s="307" t="s">
        <v>9193</v>
      </c>
      <c r="O811" s="308">
        <v>138700</v>
      </c>
      <c r="P811" s="309">
        <v>3412.14</v>
      </c>
      <c r="Q811" s="309">
        <v>16</v>
      </c>
      <c r="R811" s="313">
        <v>867348396977.72559</v>
      </c>
      <c r="S811" s="313">
        <v>0</v>
      </c>
      <c r="T811" s="295">
        <f t="shared" si="12"/>
        <v>15333.729709238227</v>
      </c>
      <c r="BU811" s="311"/>
      <c r="BV811" s="312"/>
      <c r="BW811" s="312"/>
      <c r="BX811" s="296"/>
      <c r="BY811" s="296"/>
    </row>
    <row r="812" spans="1:77" hidden="1" x14ac:dyDescent="0.3">
      <c r="A812" s="294" t="s">
        <v>9345</v>
      </c>
      <c r="B812" s="294">
        <v>2025</v>
      </c>
      <c r="C812" s="305" t="s">
        <v>9408</v>
      </c>
      <c r="D812" s="294" t="s">
        <v>9347</v>
      </c>
      <c r="E812" s="294" t="s">
        <v>9347</v>
      </c>
      <c r="F812" s="294" t="s">
        <v>9348</v>
      </c>
      <c r="G812" s="294">
        <v>5256.6405753040199</v>
      </c>
      <c r="H812" s="294">
        <v>112819168.61326601</v>
      </c>
      <c r="I812" s="294">
        <v>0</v>
      </c>
      <c r="J812" s="294">
        <v>18664.029761496</v>
      </c>
      <c r="K812" s="306" t="s">
        <v>9401</v>
      </c>
      <c r="L812" s="307" t="s">
        <v>9200</v>
      </c>
      <c r="M812" s="307" t="s">
        <v>9199</v>
      </c>
      <c r="N812" s="307" t="s">
        <v>9195</v>
      </c>
      <c r="O812" s="308">
        <v>138700</v>
      </c>
      <c r="P812" s="309">
        <v>3412.14</v>
      </c>
      <c r="Q812" s="309">
        <v>16</v>
      </c>
      <c r="R812" s="313">
        <v>2588700927919.4951</v>
      </c>
      <c r="S812" s="313">
        <v>0</v>
      </c>
      <c r="T812" s="295">
        <f t="shared" si="12"/>
        <v>21462.218501926218</v>
      </c>
      <c r="BU812" s="311"/>
      <c r="BV812" s="312"/>
      <c r="BW812" s="312"/>
      <c r="BX812" s="296"/>
      <c r="BY812" s="296"/>
    </row>
    <row r="813" spans="1:77" hidden="1" x14ac:dyDescent="0.3">
      <c r="A813" s="294" t="s">
        <v>9345</v>
      </c>
      <c r="B813" s="294">
        <v>2025</v>
      </c>
      <c r="C813" s="305" t="s">
        <v>9408</v>
      </c>
      <c r="D813" s="294" t="s">
        <v>9347</v>
      </c>
      <c r="E813" s="294" t="s">
        <v>9347</v>
      </c>
      <c r="F813" s="294" t="s">
        <v>9352</v>
      </c>
      <c r="G813" s="294">
        <v>96.553238781454496</v>
      </c>
      <c r="H813" s="294">
        <v>2440124.3333298801</v>
      </c>
      <c r="I813" s="294">
        <v>4396680.7582476297</v>
      </c>
      <c r="J813" s="294">
        <v>0</v>
      </c>
      <c r="K813" s="306" t="s">
        <v>9401</v>
      </c>
      <c r="L813" s="307" t="s">
        <v>9200</v>
      </c>
      <c r="M813" s="307" t="s">
        <v>9199</v>
      </c>
      <c r="N813" s="307" t="s">
        <v>9182</v>
      </c>
      <c r="O813" s="308">
        <v>3412.14</v>
      </c>
      <c r="P813" s="309">
        <v>3412.14</v>
      </c>
      <c r="Q813" s="309">
        <v>16</v>
      </c>
      <c r="R813" s="313">
        <v>0</v>
      </c>
      <c r="S813" s="313">
        <v>15002090282.447067</v>
      </c>
      <c r="T813" s="295">
        <f t="shared" si="12"/>
        <v>25272.319853019453</v>
      </c>
      <c r="BU813" s="311"/>
      <c r="BV813" s="312"/>
      <c r="BW813" s="312"/>
      <c r="BX813" s="296"/>
      <c r="BY813" s="296"/>
    </row>
    <row r="814" spans="1:77" hidden="1" x14ac:dyDescent="0.3">
      <c r="A814" s="294" t="s">
        <v>9345</v>
      </c>
      <c r="B814" s="294">
        <v>2025</v>
      </c>
      <c r="C814" s="305" t="s">
        <v>9408</v>
      </c>
      <c r="D814" s="294" t="s">
        <v>9347</v>
      </c>
      <c r="E814" s="294" t="s">
        <v>9347</v>
      </c>
      <c r="F814" s="294" t="s">
        <v>1048</v>
      </c>
      <c r="G814" s="294">
        <v>333.89521699038897</v>
      </c>
      <c r="H814" s="294">
        <v>7330964.2341287704</v>
      </c>
      <c r="I814" s="294">
        <v>0</v>
      </c>
      <c r="J814" s="294">
        <v>1220.9624913023799</v>
      </c>
      <c r="K814" s="306" t="s">
        <v>9401</v>
      </c>
      <c r="L814" s="307" t="s">
        <v>9200</v>
      </c>
      <c r="M814" s="307" t="s">
        <v>9199</v>
      </c>
      <c r="N814" s="307" t="s">
        <v>9193</v>
      </c>
      <c r="O814" s="308">
        <v>138700</v>
      </c>
      <c r="P814" s="309">
        <v>3412.14</v>
      </c>
      <c r="Q814" s="309">
        <v>16</v>
      </c>
      <c r="R814" s="313">
        <v>169347497543.64011</v>
      </c>
      <c r="S814" s="313">
        <v>0</v>
      </c>
      <c r="T814" s="295">
        <f t="shared" si="12"/>
        <v>21955.882747310479</v>
      </c>
      <c r="BU814" s="311"/>
      <c r="BV814" s="312"/>
      <c r="BW814" s="312"/>
      <c r="BX814" s="296"/>
      <c r="BY814" s="296"/>
    </row>
    <row r="815" spans="1:77" hidden="1" x14ac:dyDescent="0.3">
      <c r="A815" s="294" t="s">
        <v>9345</v>
      </c>
      <c r="B815" s="294">
        <v>2025</v>
      </c>
      <c r="C815" s="305" t="s">
        <v>9409</v>
      </c>
      <c r="D815" s="294" t="s">
        <v>9347</v>
      </c>
      <c r="E815" s="294" t="s">
        <v>9347</v>
      </c>
      <c r="F815" s="294" t="s">
        <v>9348</v>
      </c>
      <c r="G815" s="294">
        <v>14001.407345224099</v>
      </c>
      <c r="H815" s="294">
        <v>252433636.91769499</v>
      </c>
      <c r="I815" s="294">
        <v>0</v>
      </c>
      <c r="J815" s="294">
        <v>43066.3133785916</v>
      </c>
      <c r="K815" s="306" t="s">
        <v>9401</v>
      </c>
      <c r="L815" s="307" t="s">
        <v>9200</v>
      </c>
      <c r="M815" s="307" t="s">
        <v>9199</v>
      </c>
      <c r="N815" s="307" t="s">
        <v>9195</v>
      </c>
      <c r="O815" s="308">
        <v>138700</v>
      </c>
      <c r="P815" s="309">
        <v>3412.14</v>
      </c>
      <c r="Q815" s="309">
        <v>16</v>
      </c>
      <c r="R815" s="313">
        <v>5973297665610.6553</v>
      </c>
      <c r="S815" s="313">
        <v>0</v>
      </c>
      <c r="T815" s="295">
        <f t="shared" si="12"/>
        <v>18029.161690221124</v>
      </c>
      <c r="BU815" s="311"/>
      <c r="BV815" s="312"/>
      <c r="BW815" s="312"/>
      <c r="BX815" s="296"/>
      <c r="BY815" s="296"/>
    </row>
    <row r="816" spans="1:77" hidden="1" x14ac:dyDescent="0.3">
      <c r="A816" s="294" t="s">
        <v>9345</v>
      </c>
      <c r="B816" s="294">
        <v>2025</v>
      </c>
      <c r="C816" s="305" t="s">
        <v>9409</v>
      </c>
      <c r="D816" s="294" t="s">
        <v>9347</v>
      </c>
      <c r="E816" s="294" t="s">
        <v>9347</v>
      </c>
      <c r="F816" s="294" t="s">
        <v>9352</v>
      </c>
      <c r="G816" s="294">
        <v>91.263163453126793</v>
      </c>
      <c r="H816" s="294">
        <v>2271116.0795069099</v>
      </c>
      <c r="I816" s="294">
        <v>4094213.3671841901</v>
      </c>
      <c r="J816" s="294">
        <v>0</v>
      </c>
      <c r="K816" s="306" t="s">
        <v>9401</v>
      </c>
      <c r="L816" s="307" t="s">
        <v>9200</v>
      </c>
      <c r="M816" s="307" t="s">
        <v>9199</v>
      </c>
      <c r="N816" s="307" t="s">
        <v>9182</v>
      </c>
      <c r="O816" s="308">
        <v>3412.14</v>
      </c>
      <c r="P816" s="309">
        <v>3412.14</v>
      </c>
      <c r="Q816" s="309">
        <v>16</v>
      </c>
      <c r="R816" s="313">
        <v>0</v>
      </c>
      <c r="S816" s="313">
        <v>13970029198.703861</v>
      </c>
      <c r="T816" s="295">
        <f t="shared" si="12"/>
        <v>24885.353450117542</v>
      </c>
      <c r="BU816" s="311"/>
      <c r="BV816" s="312"/>
      <c r="BW816" s="312"/>
      <c r="BX816" s="296"/>
      <c r="BY816" s="296"/>
    </row>
    <row r="817" spans="1:77" hidden="1" x14ac:dyDescent="0.3">
      <c r="A817" s="294" t="s">
        <v>9345</v>
      </c>
      <c r="B817" s="294">
        <v>2025</v>
      </c>
      <c r="C817" s="305" t="s">
        <v>9409</v>
      </c>
      <c r="D817" s="294" t="s">
        <v>9347</v>
      </c>
      <c r="E817" s="294" t="s">
        <v>9347</v>
      </c>
      <c r="F817" s="294" t="s">
        <v>1048</v>
      </c>
      <c r="G817" s="294">
        <v>736.095884801436</v>
      </c>
      <c r="H817" s="294">
        <v>13993394.4922712</v>
      </c>
      <c r="I817" s="294">
        <v>0</v>
      </c>
      <c r="J817" s="294">
        <v>2517.9854567706502</v>
      </c>
      <c r="K817" s="306" t="s">
        <v>9401</v>
      </c>
      <c r="L817" s="307" t="s">
        <v>9200</v>
      </c>
      <c r="M817" s="307" t="s">
        <v>9199</v>
      </c>
      <c r="N817" s="307" t="s">
        <v>9193</v>
      </c>
      <c r="O817" s="308">
        <v>138700</v>
      </c>
      <c r="P817" s="309">
        <v>3412.14</v>
      </c>
      <c r="Q817" s="309">
        <v>16</v>
      </c>
      <c r="R817" s="313">
        <v>349244582854.08917</v>
      </c>
      <c r="S817" s="313">
        <v>0</v>
      </c>
      <c r="T817" s="295">
        <f t="shared" si="12"/>
        <v>19010.287628555292</v>
      </c>
      <c r="BU817" s="311"/>
      <c r="BV817" s="312"/>
      <c r="BW817" s="312"/>
      <c r="BX817" s="296"/>
      <c r="BY817" s="296"/>
    </row>
    <row r="818" spans="1:77" hidden="1" x14ac:dyDescent="0.3">
      <c r="A818" s="294" t="s">
        <v>9345</v>
      </c>
      <c r="B818" s="294">
        <v>2025</v>
      </c>
      <c r="C818" s="305" t="s">
        <v>9410</v>
      </c>
      <c r="D818" s="294" t="s">
        <v>9347</v>
      </c>
      <c r="E818" s="294" t="s">
        <v>9347</v>
      </c>
      <c r="F818" s="294" t="s">
        <v>9348</v>
      </c>
      <c r="G818" s="294">
        <v>32550.4496730018</v>
      </c>
      <c r="H818" s="294">
        <v>544753474.52116704</v>
      </c>
      <c r="I818" s="294">
        <v>0</v>
      </c>
      <c r="J818" s="294">
        <v>91204.276799021507</v>
      </c>
      <c r="K818" s="306" t="s">
        <v>9401</v>
      </c>
      <c r="L818" s="307" t="s">
        <v>9200</v>
      </c>
      <c r="M818" s="307" t="s">
        <v>9199</v>
      </c>
      <c r="N818" s="307" t="s">
        <v>9195</v>
      </c>
      <c r="O818" s="308">
        <v>138700</v>
      </c>
      <c r="P818" s="309">
        <v>3412.14</v>
      </c>
      <c r="Q818" s="309">
        <v>16</v>
      </c>
      <c r="R818" s="313">
        <v>12650033192024.283</v>
      </c>
      <c r="S818" s="313">
        <v>0</v>
      </c>
      <c r="T818" s="295">
        <f t="shared" si="12"/>
        <v>16735.6666342155</v>
      </c>
      <c r="BU818" s="311"/>
      <c r="BV818" s="312"/>
      <c r="BW818" s="312"/>
      <c r="BX818" s="296"/>
      <c r="BY818" s="296"/>
    </row>
    <row r="819" spans="1:77" hidden="1" x14ac:dyDescent="0.3">
      <c r="A819" s="294" t="s">
        <v>9345</v>
      </c>
      <c r="B819" s="294">
        <v>2025</v>
      </c>
      <c r="C819" s="305" t="s">
        <v>9410</v>
      </c>
      <c r="D819" s="294" t="s">
        <v>9347</v>
      </c>
      <c r="E819" s="294" t="s">
        <v>9347</v>
      </c>
      <c r="F819" s="294" t="s">
        <v>9352</v>
      </c>
      <c r="G819" s="294">
        <v>313.97399412181198</v>
      </c>
      <c r="H819" s="294">
        <v>6696408.4665788701</v>
      </c>
      <c r="I819" s="294">
        <v>12066740.6190359</v>
      </c>
      <c r="J819" s="294">
        <v>0</v>
      </c>
      <c r="K819" s="306" t="s">
        <v>9401</v>
      </c>
      <c r="L819" s="307" t="s">
        <v>9200</v>
      </c>
      <c r="M819" s="307" t="s">
        <v>9199</v>
      </c>
      <c r="N819" s="307" t="s">
        <v>9182</v>
      </c>
      <c r="O819" s="308">
        <v>3412.14</v>
      </c>
      <c r="P819" s="309">
        <v>3412.14</v>
      </c>
      <c r="Q819" s="309">
        <v>16</v>
      </c>
      <c r="R819" s="313">
        <v>0</v>
      </c>
      <c r="S819" s="313">
        <v>41173408335.837151</v>
      </c>
      <c r="T819" s="295">
        <f t="shared" si="12"/>
        <v>21327.908017696762</v>
      </c>
      <c r="BU819" s="311"/>
      <c r="BV819" s="312"/>
      <c r="BW819" s="312"/>
      <c r="BX819" s="296"/>
      <c r="BY819" s="296"/>
    </row>
    <row r="820" spans="1:77" hidden="1" x14ac:dyDescent="0.3">
      <c r="A820" s="294" t="s">
        <v>9345</v>
      </c>
      <c r="B820" s="294">
        <v>2025</v>
      </c>
      <c r="C820" s="305" t="s">
        <v>9410</v>
      </c>
      <c r="D820" s="294" t="s">
        <v>9347</v>
      </c>
      <c r="E820" s="294" t="s">
        <v>9347</v>
      </c>
      <c r="F820" s="294" t="s">
        <v>1048</v>
      </c>
      <c r="G820" s="294">
        <v>1687.5941818372301</v>
      </c>
      <c r="H820" s="294">
        <v>29374897.019177701</v>
      </c>
      <c r="I820" s="294">
        <v>0</v>
      </c>
      <c r="J820" s="294">
        <v>5155.3635082993897</v>
      </c>
      <c r="K820" s="306" t="s">
        <v>9401</v>
      </c>
      <c r="L820" s="307" t="s">
        <v>9200</v>
      </c>
      <c r="M820" s="307" t="s">
        <v>9199</v>
      </c>
      <c r="N820" s="307" t="s">
        <v>9193</v>
      </c>
      <c r="O820" s="308">
        <v>138700</v>
      </c>
      <c r="P820" s="309">
        <v>3412.14</v>
      </c>
      <c r="Q820" s="309">
        <v>16</v>
      </c>
      <c r="R820" s="313">
        <v>715048918601.12537</v>
      </c>
      <c r="S820" s="313">
        <v>0</v>
      </c>
      <c r="T820" s="295">
        <f t="shared" si="12"/>
        <v>17406.37490655377</v>
      </c>
      <c r="BU820" s="311"/>
      <c r="BV820" s="312"/>
      <c r="BW820" s="312"/>
      <c r="BX820" s="296"/>
      <c r="BY820" s="296"/>
    </row>
    <row r="821" spans="1:77" hidden="1" x14ac:dyDescent="0.3">
      <c r="A821" s="294" t="s">
        <v>9345</v>
      </c>
      <c r="B821" s="294">
        <v>2025</v>
      </c>
      <c r="C821" s="305" t="s">
        <v>9411</v>
      </c>
      <c r="D821" s="294" t="s">
        <v>9347</v>
      </c>
      <c r="E821" s="294" t="s">
        <v>9347</v>
      </c>
      <c r="F821" s="294" t="s">
        <v>9348</v>
      </c>
      <c r="G821" s="294">
        <v>6115.8695209664202</v>
      </c>
      <c r="H821" s="294">
        <v>123729450.309085</v>
      </c>
      <c r="I821" s="294">
        <v>0</v>
      </c>
      <c r="J821" s="294">
        <v>48307.659375664101</v>
      </c>
      <c r="K821" s="306" t="s">
        <v>9401</v>
      </c>
      <c r="L821" s="307" t="s">
        <v>9200</v>
      </c>
      <c r="M821" s="307" t="s">
        <v>9199</v>
      </c>
      <c r="N821" s="307" t="s">
        <v>9195</v>
      </c>
      <c r="O821" s="308">
        <v>138700</v>
      </c>
      <c r="P821" s="309">
        <v>3412.14</v>
      </c>
      <c r="Q821" s="309">
        <v>16</v>
      </c>
      <c r="R821" s="313">
        <v>6700272355404.6104</v>
      </c>
      <c r="S821" s="313">
        <v>0</v>
      </c>
      <c r="T821" s="295">
        <f t="shared" si="12"/>
        <v>20230.884567585323</v>
      </c>
      <c r="BU821" s="311"/>
      <c r="BV821" s="312"/>
      <c r="BW821" s="312"/>
      <c r="BX821" s="296"/>
      <c r="BY821" s="296"/>
    </row>
    <row r="822" spans="1:77" hidden="1" x14ac:dyDescent="0.3">
      <c r="A822" s="294" t="s">
        <v>9345</v>
      </c>
      <c r="B822" s="294">
        <v>2025</v>
      </c>
      <c r="C822" s="305" t="s">
        <v>9411</v>
      </c>
      <c r="D822" s="294" t="s">
        <v>9347</v>
      </c>
      <c r="E822" s="294" t="s">
        <v>9347</v>
      </c>
      <c r="F822" s="294" t="s">
        <v>9352</v>
      </c>
      <c r="G822" s="294">
        <v>109.321877975094</v>
      </c>
      <c r="H822" s="294">
        <v>2120540.9037851002</v>
      </c>
      <c r="I822" s="294">
        <v>3858920.1477007102</v>
      </c>
      <c r="J822" s="294">
        <v>0</v>
      </c>
      <c r="K822" s="306" t="s">
        <v>9401</v>
      </c>
      <c r="L822" s="307" t="s">
        <v>9200</v>
      </c>
      <c r="M822" s="307" t="s">
        <v>9199</v>
      </c>
      <c r="N822" s="307" t="s">
        <v>9182</v>
      </c>
      <c r="O822" s="308">
        <v>3412.14</v>
      </c>
      <c r="P822" s="309">
        <v>3412.14</v>
      </c>
      <c r="Q822" s="309">
        <v>16</v>
      </c>
      <c r="R822" s="313">
        <v>0</v>
      </c>
      <c r="S822" s="313">
        <v>13167175792.775501</v>
      </c>
      <c r="T822" s="295">
        <f t="shared" si="12"/>
        <v>19397.223529842831</v>
      </c>
      <c r="BU822" s="311"/>
      <c r="BV822" s="312"/>
      <c r="BW822" s="312"/>
      <c r="BX822" s="296"/>
      <c r="BY822" s="296"/>
    </row>
    <row r="823" spans="1:77" hidden="1" x14ac:dyDescent="0.3">
      <c r="A823" s="294" t="s">
        <v>9345</v>
      </c>
      <c r="B823" s="294">
        <v>2025</v>
      </c>
      <c r="C823" s="305" t="s">
        <v>9411</v>
      </c>
      <c r="D823" s="294" t="s">
        <v>9347</v>
      </c>
      <c r="E823" s="294" t="s">
        <v>9347</v>
      </c>
      <c r="F823" s="294" t="s">
        <v>1048</v>
      </c>
      <c r="G823" s="294">
        <v>10380.257458723499</v>
      </c>
      <c r="H823" s="294">
        <v>209559415.577654</v>
      </c>
      <c r="I823" s="294">
        <v>0</v>
      </c>
      <c r="J823" s="294">
        <v>38057.408011831503</v>
      </c>
      <c r="K823" s="306" t="s">
        <v>9401</v>
      </c>
      <c r="L823" s="307" t="s">
        <v>9200</v>
      </c>
      <c r="M823" s="307" t="s">
        <v>9199</v>
      </c>
      <c r="N823" s="307" t="s">
        <v>9193</v>
      </c>
      <c r="O823" s="308">
        <v>138700</v>
      </c>
      <c r="P823" s="309">
        <v>3412.14</v>
      </c>
      <c r="Q823" s="309">
        <v>16</v>
      </c>
      <c r="R823" s="313">
        <v>5278562491241.0293</v>
      </c>
      <c r="S823" s="313">
        <v>0</v>
      </c>
      <c r="T823" s="295">
        <f t="shared" si="12"/>
        <v>20188.26762351079</v>
      </c>
      <c r="BU823" s="311"/>
      <c r="BV823" s="312"/>
      <c r="BW823" s="312"/>
      <c r="BX823" s="296"/>
      <c r="BY823" s="296"/>
    </row>
    <row r="824" spans="1:77" hidden="1" x14ac:dyDescent="0.3">
      <c r="A824" s="294" t="s">
        <v>9345</v>
      </c>
      <c r="B824" s="294">
        <v>2025</v>
      </c>
      <c r="C824" s="305" t="s">
        <v>9412</v>
      </c>
      <c r="D824" s="294" t="s">
        <v>9347</v>
      </c>
      <c r="E824" s="294" t="s">
        <v>9347</v>
      </c>
      <c r="F824" s="294" t="s">
        <v>9348</v>
      </c>
      <c r="G824" s="294">
        <v>84844.5275067115</v>
      </c>
      <c r="H824" s="294">
        <v>1964547474.2289801</v>
      </c>
      <c r="I824" s="294">
        <v>0</v>
      </c>
      <c r="J824" s="294">
        <v>318588.15866457502</v>
      </c>
      <c r="K824" s="306" t="s">
        <v>9401</v>
      </c>
      <c r="L824" s="307" t="s">
        <v>9200</v>
      </c>
      <c r="M824" s="307" t="s">
        <v>9199</v>
      </c>
      <c r="N824" s="307" t="s">
        <v>9195</v>
      </c>
      <c r="O824" s="308">
        <v>138700</v>
      </c>
      <c r="P824" s="309">
        <v>3412.14</v>
      </c>
      <c r="Q824" s="309">
        <v>16</v>
      </c>
      <c r="R824" s="313">
        <v>44188177606776.555</v>
      </c>
      <c r="S824" s="313">
        <v>0</v>
      </c>
      <c r="T824" s="295">
        <f t="shared" si="12"/>
        <v>23154.675168337493</v>
      </c>
      <c r="BU824" s="311"/>
      <c r="BV824" s="312"/>
      <c r="BW824" s="312"/>
      <c r="BX824" s="296"/>
      <c r="BY824" s="296"/>
    </row>
    <row r="825" spans="1:77" hidden="1" x14ac:dyDescent="0.3">
      <c r="A825" s="294" t="s">
        <v>9345</v>
      </c>
      <c r="B825" s="294">
        <v>2025</v>
      </c>
      <c r="C825" s="305" t="s">
        <v>9412</v>
      </c>
      <c r="D825" s="294" t="s">
        <v>9347</v>
      </c>
      <c r="E825" s="294" t="s">
        <v>9347</v>
      </c>
      <c r="F825" s="294" t="s">
        <v>9352</v>
      </c>
      <c r="G825" s="294">
        <v>470.216445415473</v>
      </c>
      <c r="H825" s="294">
        <v>11885572.4944473</v>
      </c>
      <c r="I825" s="294">
        <v>21463734.020502102</v>
      </c>
      <c r="J825" s="294">
        <v>0</v>
      </c>
      <c r="K825" s="306" t="s">
        <v>9401</v>
      </c>
      <c r="L825" s="307" t="s">
        <v>9200</v>
      </c>
      <c r="M825" s="307" t="s">
        <v>9199</v>
      </c>
      <c r="N825" s="307" t="s">
        <v>9182</v>
      </c>
      <c r="O825" s="308">
        <v>3412.14</v>
      </c>
      <c r="P825" s="309">
        <v>3412.14</v>
      </c>
      <c r="Q825" s="309">
        <v>16</v>
      </c>
      <c r="R825" s="313">
        <v>0</v>
      </c>
      <c r="S825" s="313">
        <v>73237265400.716034</v>
      </c>
      <c r="T825" s="295">
        <f t="shared" si="12"/>
        <v>25276.811583962077</v>
      </c>
      <c r="BU825" s="311"/>
      <c r="BV825" s="312"/>
      <c r="BW825" s="312"/>
      <c r="BX825" s="296"/>
      <c r="BY825" s="296"/>
    </row>
    <row r="826" spans="1:77" hidden="1" x14ac:dyDescent="0.3">
      <c r="A826" s="294" t="s">
        <v>9345</v>
      </c>
      <c r="B826" s="294">
        <v>2025</v>
      </c>
      <c r="C826" s="305" t="s">
        <v>9412</v>
      </c>
      <c r="D826" s="294" t="s">
        <v>9347</v>
      </c>
      <c r="E826" s="294" t="s">
        <v>9347</v>
      </c>
      <c r="F826" s="294" t="s">
        <v>1048</v>
      </c>
      <c r="G826" s="294">
        <v>2958.8336999952498</v>
      </c>
      <c r="H826" s="294">
        <v>68226492.447923303</v>
      </c>
      <c r="I826" s="294">
        <v>0</v>
      </c>
      <c r="J826" s="294">
        <v>12293.640804422001</v>
      </c>
      <c r="K826" s="306" t="s">
        <v>9401</v>
      </c>
      <c r="L826" s="307" t="s">
        <v>9200</v>
      </c>
      <c r="M826" s="307" t="s">
        <v>9199</v>
      </c>
      <c r="N826" s="307" t="s">
        <v>9193</v>
      </c>
      <c r="O826" s="308">
        <v>138700</v>
      </c>
      <c r="P826" s="309">
        <v>3412.14</v>
      </c>
      <c r="Q826" s="309">
        <v>16</v>
      </c>
      <c r="R826" s="313">
        <v>1705127979573.3315</v>
      </c>
      <c r="S826" s="313">
        <v>0</v>
      </c>
      <c r="T826" s="295">
        <f t="shared" si="12"/>
        <v>23058.576238344463</v>
      </c>
      <c r="BU826" s="311"/>
      <c r="BV826" s="312"/>
      <c r="BW826" s="312"/>
      <c r="BX826" s="296"/>
      <c r="BY826" s="296"/>
    </row>
    <row r="827" spans="1:77" hidden="1" x14ac:dyDescent="0.3">
      <c r="A827" s="294" t="s">
        <v>9345</v>
      </c>
      <c r="B827" s="294">
        <v>2025</v>
      </c>
      <c r="C827" s="305" t="s">
        <v>9413</v>
      </c>
      <c r="D827" s="294" t="s">
        <v>9347</v>
      </c>
      <c r="E827" s="294" t="s">
        <v>9347</v>
      </c>
      <c r="F827" s="294" t="s">
        <v>9348</v>
      </c>
      <c r="G827" s="294">
        <v>1913.86211121774</v>
      </c>
      <c r="H827" s="294">
        <v>26421302.4679402</v>
      </c>
      <c r="I827" s="294">
        <v>0</v>
      </c>
      <c r="J827" s="294">
        <v>4405.5928084425896</v>
      </c>
      <c r="K827" s="306" t="s">
        <v>9401</v>
      </c>
      <c r="L827" s="307" t="s">
        <v>9200</v>
      </c>
      <c r="M827" s="307" t="s">
        <v>9199</v>
      </c>
      <c r="N827" s="307" t="s">
        <v>9195</v>
      </c>
      <c r="O827" s="308">
        <v>138700</v>
      </c>
      <c r="P827" s="309">
        <v>3412.14</v>
      </c>
      <c r="Q827" s="309">
        <v>16</v>
      </c>
      <c r="R827" s="313">
        <v>611055722530.98718</v>
      </c>
      <c r="S827" s="313">
        <v>0</v>
      </c>
      <c r="T827" s="295">
        <f t="shared" si="12"/>
        <v>13805.227823403131</v>
      </c>
      <c r="BU827" s="311"/>
      <c r="BV827" s="312"/>
      <c r="BW827" s="312"/>
      <c r="BX827" s="296"/>
      <c r="BY827" s="296"/>
    </row>
    <row r="828" spans="1:77" hidden="1" x14ac:dyDescent="0.3">
      <c r="A828" s="294" t="s">
        <v>9345</v>
      </c>
      <c r="B828" s="294">
        <v>2025</v>
      </c>
      <c r="C828" s="305" t="s">
        <v>9413</v>
      </c>
      <c r="D828" s="294" t="s">
        <v>9347</v>
      </c>
      <c r="E828" s="294" t="s">
        <v>9347</v>
      </c>
      <c r="F828" s="294" t="s">
        <v>9352</v>
      </c>
      <c r="G828" s="294">
        <v>10.955112374631399</v>
      </c>
      <c r="H828" s="294">
        <v>218648.06216452</v>
      </c>
      <c r="I828" s="294">
        <v>401358.01993108197</v>
      </c>
      <c r="J828" s="294">
        <v>0</v>
      </c>
      <c r="K828" s="306" t="s">
        <v>9401</v>
      </c>
      <c r="L828" s="307" t="s">
        <v>9200</v>
      </c>
      <c r="M828" s="307" t="s">
        <v>9199</v>
      </c>
      <c r="N828" s="307" t="s">
        <v>9182</v>
      </c>
      <c r="O828" s="308">
        <v>3412.14</v>
      </c>
      <c r="P828" s="309">
        <v>3412.14</v>
      </c>
      <c r="Q828" s="309">
        <v>16</v>
      </c>
      <c r="R828" s="313">
        <v>0</v>
      </c>
      <c r="S828" s="313">
        <v>1369489754.1276419</v>
      </c>
      <c r="T828" s="295">
        <f t="shared" si="12"/>
        <v>19958.541244254167</v>
      </c>
      <c r="BU828" s="311"/>
      <c r="BV828" s="312"/>
      <c r="BW828" s="312"/>
      <c r="BX828" s="296"/>
      <c r="BY828" s="296"/>
    </row>
    <row r="829" spans="1:77" hidden="1" x14ac:dyDescent="0.3">
      <c r="A829" s="294" t="s">
        <v>9345</v>
      </c>
      <c r="B829" s="294">
        <v>2025</v>
      </c>
      <c r="C829" s="305" t="s">
        <v>9414</v>
      </c>
      <c r="D829" s="294" t="s">
        <v>9347</v>
      </c>
      <c r="E829" s="294" t="s">
        <v>9347</v>
      </c>
      <c r="F829" s="294" t="s">
        <v>28</v>
      </c>
      <c r="G829" s="294">
        <v>126.660381528109</v>
      </c>
      <c r="H829" s="294">
        <v>2856125.2645995002</v>
      </c>
      <c r="I829" s="294">
        <v>0</v>
      </c>
      <c r="J829" s="294">
        <v>731.48683841529498</v>
      </c>
      <c r="K829" s="306" t="s">
        <v>9401</v>
      </c>
      <c r="L829" s="307" t="s">
        <v>9200</v>
      </c>
      <c r="M829" s="307" t="s">
        <v>9199</v>
      </c>
      <c r="N829" s="307" t="s">
        <v>9194</v>
      </c>
      <c r="O829" s="308">
        <v>125000</v>
      </c>
      <c r="P829" s="309">
        <v>3412.14</v>
      </c>
      <c r="Q829" s="309">
        <v>16</v>
      </c>
      <c r="R829" s="313">
        <v>91435854801.91188</v>
      </c>
      <c r="S829" s="313">
        <v>0</v>
      </c>
      <c r="T829" s="295">
        <f t="shared" si="12"/>
        <v>22549.476246174556</v>
      </c>
      <c r="BU829" s="311"/>
      <c r="BV829" s="312"/>
      <c r="BW829" s="312"/>
      <c r="BX829" s="296"/>
      <c r="BY829" s="296"/>
    </row>
    <row r="830" spans="1:77" hidden="1" x14ac:dyDescent="0.3">
      <c r="A830" s="294" t="s">
        <v>9345</v>
      </c>
      <c r="B830" s="294">
        <v>2025</v>
      </c>
      <c r="C830" s="305" t="s">
        <v>9414</v>
      </c>
      <c r="D830" s="294" t="s">
        <v>9347</v>
      </c>
      <c r="E830" s="294" t="s">
        <v>9347</v>
      </c>
      <c r="F830" s="294" t="s">
        <v>9352</v>
      </c>
      <c r="G830" s="294">
        <v>0.286136339055658</v>
      </c>
      <c r="H830" s="294">
        <v>28238.3381114357</v>
      </c>
      <c r="I830" s="294">
        <v>52899.062239516701</v>
      </c>
      <c r="J830" s="294">
        <v>0</v>
      </c>
      <c r="K830" s="306" t="s">
        <v>9401</v>
      </c>
      <c r="L830" s="307" t="s">
        <v>9200</v>
      </c>
      <c r="M830" s="307" t="s">
        <v>9199</v>
      </c>
      <c r="N830" s="307" t="s">
        <v>9182</v>
      </c>
      <c r="O830" s="308">
        <v>3412.14</v>
      </c>
      <c r="P830" s="309">
        <v>3412.14</v>
      </c>
      <c r="Q830" s="309">
        <v>16</v>
      </c>
      <c r="R830" s="313">
        <v>0</v>
      </c>
      <c r="S830" s="313">
        <v>180499006.2299445</v>
      </c>
      <c r="T830" s="295">
        <f t="shared" si="12"/>
        <v>98688.402195370581</v>
      </c>
      <c r="BU830" s="311"/>
      <c r="BV830" s="312"/>
      <c r="BW830" s="312"/>
      <c r="BX830" s="296"/>
      <c r="BY830" s="296"/>
    </row>
    <row r="831" spans="1:77" hidden="1" x14ac:dyDescent="0.3">
      <c r="A831" s="294" t="s">
        <v>9345</v>
      </c>
      <c r="B831" s="294">
        <v>2025</v>
      </c>
      <c r="C831" s="305" t="s">
        <v>9415</v>
      </c>
      <c r="D831" s="294" t="s">
        <v>9347</v>
      </c>
      <c r="E831" s="294" t="s">
        <v>9347</v>
      </c>
      <c r="F831" s="294" t="s">
        <v>28</v>
      </c>
      <c r="G831" s="294">
        <v>2845.6214387381301</v>
      </c>
      <c r="H831" s="294">
        <v>79834153.710621297</v>
      </c>
      <c r="I831" s="294">
        <v>0</v>
      </c>
      <c r="J831" s="294">
        <v>12216.3736972553</v>
      </c>
      <c r="K831" s="306" t="s">
        <v>9416</v>
      </c>
      <c r="L831" s="307" t="s">
        <v>9200</v>
      </c>
      <c r="M831" s="307" t="s">
        <v>9181</v>
      </c>
      <c r="N831" s="307" t="s">
        <v>9194</v>
      </c>
      <c r="O831" s="308">
        <v>125000</v>
      </c>
      <c r="P831" s="309">
        <v>3412.14</v>
      </c>
      <c r="Q831" s="309">
        <v>21.196137259</v>
      </c>
      <c r="R831" s="313">
        <v>1527046712156.9126</v>
      </c>
      <c r="S831" s="313">
        <v>0</v>
      </c>
      <c r="T831" s="295">
        <f t="shared" si="12"/>
        <v>28055.08583250735</v>
      </c>
      <c r="BU831" s="311"/>
      <c r="BV831" s="312"/>
      <c r="BW831" s="312"/>
      <c r="BX831" s="296"/>
      <c r="BY831" s="296"/>
    </row>
    <row r="832" spans="1:77" hidden="1" x14ac:dyDescent="0.3">
      <c r="A832" s="294" t="s">
        <v>9345</v>
      </c>
      <c r="B832" s="294">
        <v>2025</v>
      </c>
      <c r="C832" s="305" t="s">
        <v>9415</v>
      </c>
      <c r="D832" s="294" t="s">
        <v>9347</v>
      </c>
      <c r="E832" s="294" t="s">
        <v>9347</v>
      </c>
      <c r="F832" s="294" t="s">
        <v>9348</v>
      </c>
      <c r="G832" s="294">
        <v>3484.1976076600599</v>
      </c>
      <c r="H832" s="294">
        <v>114109269.07342</v>
      </c>
      <c r="I832" s="294">
        <v>0</v>
      </c>
      <c r="J832" s="294">
        <v>13761.294757879199</v>
      </c>
      <c r="K832" s="306" t="s">
        <v>9416</v>
      </c>
      <c r="L832" s="307" t="s">
        <v>9200</v>
      </c>
      <c r="M832" s="307" t="s">
        <v>9181</v>
      </c>
      <c r="N832" s="307" t="s">
        <v>9195</v>
      </c>
      <c r="O832" s="308">
        <v>138700</v>
      </c>
      <c r="P832" s="309">
        <v>3412.14</v>
      </c>
      <c r="Q832" s="309">
        <v>21.196137259</v>
      </c>
      <c r="R832" s="313">
        <v>1908691582917.845</v>
      </c>
      <c r="S832" s="313">
        <v>0</v>
      </c>
      <c r="T832" s="295">
        <f t="shared" si="12"/>
        <v>32750.515878476323</v>
      </c>
      <c r="BU832" s="311"/>
      <c r="BV832" s="312"/>
      <c r="BW832" s="312"/>
      <c r="BX832" s="296"/>
      <c r="BY832" s="296"/>
    </row>
    <row r="833" spans="1:77" hidden="1" x14ac:dyDescent="0.3">
      <c r="A833" s="294" t="s">
        <v>9345</v>
      </c>
      <c r="B833" s="294">
        <v>2025</v>
      </c>
      <c r="C833" s="305" t="s">
        <v>9415</v>
      </c>
      <c r="D833" s="294" t="s">
        <v>9347</v>
      </c>
      <c r="E833" s="294" t="s">
        <v>9347</v>
      </c>
      <c r="F833" s="294" t="s">
        <v>9352</v>
      </c>
      <c r="G833" s="294">
        <v>395.55566693624502</v>
      </c>
      <c r="H833" s="294">
        <v>11561196.9887369</v>
      </c>
      <c r="I833" s="294">
        <v>22435829.545454901</v>
      </c>
      <c r="J833" s="294">
        <v>0</v>
      </c>
      <c r="K833" s="306" t="s">
        <v>9416</v>
      </c>
      <c r="L833" s="307" t="s">
        <v>9200</v>
      </c>
      <c r="M833" s="307" t="s">
        <v>9181</v>
      </c>
      <c r="N833" s="307" t="s">
        <v>9182</v>
      </c>
      <c r="O833" s="308">
        <v>3412.14</v>
      </c>
      <c r="P833" s="309">
        <v>3412.14</v>
      </c>
      <c r="Q833" s="309">
        <v>21.196137259</v>
      </c>
      <c r="R833" s="313">
        <v>0</v>
      </c>
      <c r="S833" s="313">
        <v>76554191425.228485</v>
      </c>
      <c r="T833" s="295">
        <f t="shared" si="12"/>
        <v>29227.736966287259</v>
      </c>
      <c r="BU833" s="311"/>
      <c r="BV833" s="312"/>
      <c r="BW833" s="312"/>
      <c r="BX833" s="296"/>
      <c r="BY833" s="296"/>
    </row>
    <row r="834" spans="1:77" hidden="1" x14ac:dyDescent="0.3">
      <c r="A834" s="294" t="s">
        <v>9345</v>
      </c>
      <c r="B834" s="294">
        <v>2025</v>
      </c>
      <c r="C834" s="305" t="s">
        <v>9415</v>
      </c>
      <c r="D834" s="294" t="s">
        <v>9347</v>
      </c>
      <c r="E834" s="294" t="s">
        <v>9347</v>
      </c>
      <c r="F834" s="294" t="s">
        <v>1048</v>
      </c>
      <c r="G834" s="294">
        <v>7848.6921194536299</v>
      </c>
      <c r="H834" s="294">
        <v>297420504.13577002</v>
      </c>
      <c r="I834" s="294">
        <v>0</v>
      </c>
      <c r="J834" s="294">
        <v>79777.135320634799</v>
      </c>
      <c r="K834" s="306" t="s">
        <v>9416</v>
      </c>
      <c r="L834" s="307" t="s">
        <v>9200</v>
      </c>
      <c r="M834" s="307" t="s">
        <v>9181</v>
      </c>
      <c r="N834" s="307" t="s">
        <v>9193</v>
      </c>
      <c r="O834" s="308">
        <v>138700</v>
      </c>
      <c r="P834" s="309">
        <v>3412.14</v>
      </c>
      <c r="Q834" s="309">
        <v>21.196137259</v>
      </c>
      <c r="R834" s="313">
        <v>11065088668972.047</v>
      </c>
      <c r="S834" s="313">
        <v>0</v>
      </c>
      <c r="T834" s="295">
        <f t="shared" si="12"/>
        <v>37894.275837191883</v>
      </c>
      <c r="BU834" s="311"/>
      <c r="BV834" s="312"/>
      <c r="BW834" s="312"/>
      <c r="BX834" s="296"/>
      <c r="BY834" s="296"/>
    </row>
    <row r="835" spans="1:77" hidden="1" x14ac:dyDescent="0.3">
      <c r="A835" s="294" t="s">
        <v>9345</v>
      </c>
      <c r="B835" s="294">
        <v>2026</v>
      </c>
      <c r="C835" s="305" t="s">
        <v>9346</v>
      </c>
      <c r="D835" s="294" t="s">
        <v>9347</v>
      </c>
      <c r="E835" s="294" t="s">
        <v>9347</v>
      </c>
      <c r="F835" s="294" t="s">
        <v>9348</v>
      </c>
      <c r="G835" s="294">
        <v>8296.2522661558796</v>
      </c>
      <c r="H835" s="294">
        <v>131606480.484557</v>
      </c>
      <c r="I835" s="294">
        <v>0</v>
      </c>
      <c r="J835" s="294">
        <v>14603.0148956578</v>
      </c>
      <c r="K835" s="306" t="s">
        <v>9349</v>
      </c>
      <c r="L835" s="307" t="s">
        <v>9200</v>
      </c>
      <c r="M835" s="307" t="s">
        <v>9181</v>
      </c>
      <c r="N835" s="307" t="s">
        <v>9195</v>
      </c>
      <c r="O835" s="308">
        <v>138700</v>
      </c>
      <c r="P835" s="309">
        <v>3412.14</v>
      </c>
      <c r="Q835" s="309">
        <v>21.196137259</v>
      </c>
      <c r="R835" s="313">
        <v>2025438166027.7368</v>
      </c>
      <c r="S835" s="313">
        <v>0</v>
      </c>
      <c r="T835" s="295">
        <f t="shared" si="12"/>
        <v>15863.36531995762</v>
      </c>
      <c r="BU835" s="311"/>
      <c r="BV835" s="312"/>
      <c r="BW835" s="312"/>
      <c r="BX835" s="296"/>
      <c r="BY835" s="296"/>
    </row>
    <row r="836" spans="1:77" hidden="1" x14ac:dyDescent="0.3">
      <c r="A836" s="294" t="s">
        <v>9345</v>
      </c>
      <c r="B836" s="294">
        <v>2026</v>
      </c>
      <c r="C836" s="305" t="s">
        <v>9346</v>
      </c>
      <c r="D836" s="294" t="s">
        <v>9347</v>
      </c>
      <c r="E836" s="294" t="s">
        <v>9347</v>
      </c>
      <c r="F836" s="294" t="s">
        <v>1048</v>
      </c>
      <c r="G836" s="294">
        <v>788.33408987072698</v>
      </c>
      <c r="H836" s="294">
        <v>13337718.3453329</v>
      </c>
      <c r="I836" s="294">
        <v>0</v>
      </c>
      <c r="J836" s="294">
        <v>1576.0536921447599</v>
      </c>
      <c r="K836" s="306" t="s">
        <v>9349</v>
      </c>
      <c r="L836" s="307" t="s">
        <v>9200</v>
      </c>
      <c r="M836" s="307" t="s">
        <v>9181</v>
      </c>
      <c r="N836" s="307" t="s">
        <v>9193</v>
      </c>
      <c r="O836" s="308">
        <v>138700</v>
      </c>
      <c r="P836" s="309">
        <v>3412.14</v>
      </c>
      <c r="Q836" s="309">
        <v>21.196137259</v>
      </c>
      <c r="R836" s="313">
        <v>218598647100.47821</v>
      </c>
      <c r="S836" s="313">
        <v>0</v>
      </c>
      <c r="T836" s="295">
        <f t="shared" si="12"/>
        <v>16918.865385511937</v>
      </c>
      <c r="BU836" s="311"/>
      <c r="BV836" s="312"/>
      <c r="BW836" s="312"/>
      <c r="BX836" s="296"/>
      <c r="BY836" s="296"/>
    </row>
    <row r="837" spans="1:77" hidden="1" x14ac:dyDescent="0.3">
      <c r="A837" s="294" t="s">
        <v>9345</v>
      </c>
      <c r="B837" s="294">
        <v>2026</v>
      </c>
      <c r="C837" s="305" t="s">
        <v>9350</v>
      </c>
      <c r="D837" s="294" t="s">
        <v>9347</v>
      </c>
      <c r="E837" s="294" t="s">
        <v>9347</v>
      </c>
      <c r="F837" s="294" t="s">
        <v>28</v>
      </c>
      <c r="G837" s="294">
        <v>12771098.476720801</v>
      </c>
      <c r="H837" s="294">
        <v>173571868114.45401</v>
      </c>
      <c r="I837" s="294">
        <v>0</v>
      </c>
      <c r="J837" s="294">
        <v>5755470.6521516498</v>
      </c>
      <c r="K837" s="306" t="s">
        <v>9351</v>
      </c>
      <c r="L837" s="307" t="s">
        <v>9180</v>
      </c>
      <c r="M837" s="307" t="s">
        <v>9181</v>
      </c>
      <c r="N837" s="307" t="s">
        <v>9194</v>
      </c>
      <c r="O837" s="308">
        <v>125000</v>
      </c>
      <c r="P837" s="309">
        <v>3412.14</v>
      </c>
      <c r="Q837" s="309">
        <v>1.67</v>
      </c>
      <c r="R837" s="313">
        <v>719433831518956.13</v>
      </c>
      <c r="S837" s="313">
        <v>0</v>
      </c>
      <c r="T837" s="295">
        <f t="shared" si="12"/>
        <v>13590.989720331527</v>
      </c>
      <c r="BU837" s="311"/>
      <c r="BV837" s="312"/>
      <c r="BW837" s="312"/>
      <c r="BX837" s="296"/>
      <c r="BY837" s="296"/>
    </row>
    <row r="838" spans="1:77" hidden="1" x14ac:dyDescent="0.3">
      <c r="A838" s="294" t="s">
        <v>9345</v>
      </c>
      <c r="B838" s="294">
        <v>2026</v>
      </c>
      <c r="C838" s="305" t="s">
        <v>9350</v>
      </c>
      <c r="D838" s="294" t="s">
        <v>9347</v>
      </c>
      <c r="E838" s="294" t="s">
        <v>9347</v>
      </c>
      <c r="F838" s="294" t="s">
        <v>9348</v>
      </c>
      <c r="G838" s="294">
        <v>38753.578479967196</v>
      </c>
      <c r="H838" s="294">
        <v>396837761.82794601</v>
      </c>
      <c r="I838" s="294">
        <v>0</v>
      </c>
      <c r="J838" s="294">
        <v>9328.5690953550893</v>
      </c>
      <c r="K838" s="306" t="s">
        <v>9351</v>
      </c>
      <c r="L838" s="307" t="s">
        <v>9180</v>
      </c>
      <c r="M838" s="307" t="s">
        <v>9181</v>
      </c>
      <c r="N838" s="307" t="s">
        <v>9195</v>
      </c>
      <c r="O838" s="308">
        <v>138700</v>
      </c>
      <c r="P838" s="309">
        <v>3412.14</v>
      </c>
      <c r="Q838" s="309">
        <v>1.67</v>
      </c>
      <c r="R838" s="313">
        <v>1293872533525.751</v>
      </c>
      <c r="S838" s="313">
        <v>0</v>
      </c>
      <c r="T838" s="295">
        <f t="shared" si="12"/>
        <v>10240.028853931064</v>
      </c>
      <c r="BU838" s="311"/>
      <c r="BV838" s="312"/>
      <c r="BW838" s="312"/>
      <c r="BX838" s="296"/>
      <c r="BY838" s="296"/>
    </row>
    <row r="839" spans="1:77" hidden="1" x14ac:dyDescent="0.3">
      <c r="A839" s="294" t="s">
        <v>9345</v>
      </c>
      <c r="B839" s="294">
        <v>2026</v>
      </c>
      <c r="C839" s="305" t="s">
        <v>9350</v>
      </c>
      <c r="D839" s="294" t="s">
        <v>9347</v>
      </c>
      <c r="E839" s="294" t="s">
        <v>9347</v>
      </c>
      <c r="F839" s="294" t="s">
        <v>9352</v>
      </c>
      <c r="G839" s="294">
        <v>870559.18864528905</v>
      </c>
      <c r="H839" s="294">
        <v>14297026065.189699</v>
      </c>
      <c r="I839" s="294">
        <v>5519832058.9389696</v>
      </c>
      <c r="J839" s="294">
        <v>0</v>
      </c>
      <c r="K839" s="306" t="s">
        <v>9351</v>
      </c>
      <c r="L839" s="307" t="s">
        <v>9180</v>
      </c>
      <c r="M839" s="307" t="s">
        <v>9181</v>
      </c>
      <c r="N839" s="307" t="s">
        <v>9182</v>
      </c>
      <c r="O839" s="308">
        <v>3412.14</v>
      </c>
      <c r="P839" s="309">
        <v>3412.14</v>
      </c>
      <c r="Q839" s="309">
        <v>1.67</v>
      </c>
      <c r="R839" s="313">
        <v>0</v>
      </c>
      <c r="S839" s="313">
        <v>18834439761588.016</v>
      </c>
      <c r="T839" s="295">
        <f t="shared" si="12"/>
        <v>16422.807606496986</v>
      </c>
      <c r="BU839" s="311"/>
      <c r="BV839" s="312"/>
      <c r="BW839" s="312"/>
      <c r="BX839" s="296"/>
      <c r="BY839" s="296"/>
    </row>
    <row r="840" spans="1:77" hidden="1" x14ac:dyDescent="0.3">
      <c r="A840" s="294" t="s">
        <v>9345</v>
      </c>
      <c r="B840" s="294">
        <v>2026</v>
      </c>
      <c r="C840" s="305" t="s">
        <v>9350</v>
      </c>
      <c r="D840" s="294" t="s">
        <v>9347</v>
      </c>
      <c r="E840" s="294" t="s">
        <v>9347</v>
      </c>
      <c r="F840" s="294" t="s">
        <v>9353</v>
      </c>
      <c r="G840" s="294">
        <v>409333.854355235</v>
      </c>
      <c r="H840" s="294">
        <v>6490782379.2527399</v>
      </c>
      <c r="I840" s="294">
        <v>1033052678.54328</v>
      </c>
      <c r="J840" s="294">
        <v>106582.01518402599</v>
      </c>
      <c r="K840" s="306" t="s">
        <v>9351</v>
      </c>
      <c r="L840" s="307" t="s">
        <v>9180</v>
      </c>
      <c r="M840" s="307" t="s">
        <v>9181</v>
      </c>
      <c r="N840" s="307" t="s">
        <v>9196</v>
      </c>
      <c r="O840" s="308">
        <v>125000</v>
      </c>
      <c r="P840" s="309">
        <v>3412.14</v>
      </c>
      <c r="Q840" s="309">
        <v>1.67</v>
      </c>
      <c r="R840" s="313">
        <v>13322751898003.248</v>
      </c>
      <c r="S840" s="313">
        <v>3524920366564.6675</v>
      </c>
      <c r="T840" s="295">
        <f t="shared" si="12"/>
        <v>15856.940026318467</v>
      </c>
      <c r="BU840" s="311"/>
      <c r="BV840" s="312"/>
      <c r="BW840" s="312"/>
      <c r="BX840" s="296"/>
      <c r="BY840" s="296"/>
    </row>
    <row r="841" spans="1:77" hidden="1" x14ac:dyDescent="0.3">
      <c r="A841" s="294" t="s">
        <v>9345</v>
      </c>
      <c r="B841" s="294">
        <v>2026</v>
      </c>
      <c r="C841" s="305" t="s">
        <v>9354</v>
      </c>
      <c r="D841" s="294" t="s">
        <v>9347</v>
      </c>
      <c r="E841" s="294" t="s">
        <v>9347</v>
      </c>
      <c r="F841" s="294" t="s">
        <v>28</v>
      </c>
      <c r="G841" s="294">
        <v>1253937.1711460401</v>
      </c>
      <c r="H841" s="294">
        <v>14801920229.525999</v>
      </c>
      <c r="I841" s="294">
        <v>0</v>
      </c>
      <c r="J841" s="294">
        <v>593122.86884873803</v>
      </c>
      <c r="K841" s="306" t="s">
        <v>9355</v>
      </c>
      <c r="L841" s="307" t="s">
        <v>9180</v>
      </c>
      <c r="M841" s="307" t="s">
        <v>9181</v>
      </c>
      <c r="N841" s="307" t="s">
        <v>9194</v>
      </c>
      <c r="O841" s="308">
        <v>125000</v>
      </c>
      <c r="P841" s="309">
        <v>3412.14</v>
      </c>
      <c r="Q841" s="309">
        <v>1.67</v>
      </c>
      <c r="R841" s="313">
        <v>74140358606092.25</v>
      </c>
      <c r="S841" s="313">
        <v>0</v>
      </c>
      <c r="T841" s="295">
        <f t="shared" si="12"/>
        <v>11804.355569105375</v>
      </c>
      <c r="BU841" s="311"/>
      <c r="BV841" s="312"/>
      <c r="BW841" s="312"/>
      <c r="BX841" s="296"/>
      <c r="BY841" s="296"/>
    </row>
    <row r="842" spans="1:77" hidden="1" x14ac:dyDescent="0.3">
      <c r="A842" s="294" t="s">
        <v>9345</v>
      </c>
      <c r="B842" s="294">
        <v>2026</v>
      </c>
      <c r="C842" s="305" t="s">
        <v>9354</v>
      </c>
      <c r="D842" s="294" t="s">
        <v>9347</v>
      </c>
      <c r="E842" s="294" t="s">
        <v>9347</v>
      </c>
      <c r="F842" s="294" t="s">
        <v>9348</v>
      </c>
      <c r="G842" s="294">
        <v>518.90818681702899</v>
      </c>
      <c r="H842" s="294">
        <v>2435305.28379694</v>
      </c>
      <c r="I842" s="294">
        <v>0</v>
      </c>
      <c r="J842" s="294">
        <v>102.118419870382</v>
      </c>
      <c r="K842" s="306" t="s">
        <v>9355</v>
      </c>
      <c r="L842" s="307" t="s">
        <v>9180</v>
      </c>
      <c r="M842" s="307" t="s">
        <v>9181</v>
      </c>
      <c r="N842" s="307" t="s">
        <v>9195</v>
      </c>
      <c r="O842" s="308">
        <v>138700</v>
      </c>
      <c r="P842" s="309">
        <v>3412.14</v>
      </c>
      <c r="Q842" s="309">
        <v>1.67</v>
      </c>
      <c r="R842" s="313">
        <v>14163824836.021984</v>
      </c>
      <c r="S842" s="313">
        <v>0</v>
      </c>
      <c r="T842" s="295">
        <f t="shared" si="12"/>
        <v>4693.1332857456873</v>
      </c>
      <c r="BU842" s="311"/>
      <c r="BV842" s="312"/>
      <c r="BW842" s="312"/>
      <c r="BX842" s="296"/>
      <c r="BY842" s="296"/>
    </row>
    <row r="843" spans="1:77" hidden="1" x14ac:dyDescent="0.3">
      <c r="A843" s="294" t="s">
        <v>9345</v>
      </c>
      <c r="B843" s="294">
        <v>2026</v>
      </c>
      <c r="C843" s="305" t="s">
        <v>9354</v>
      </c>
      <c r="D843" s="294" t="s">
        <v>9347</v>
      </c>
      <c r="E843" s="294" t="s">
        <v>9347</v>
      </c>
      <c r="F843" s="294" t="s">
        <v>9352</v>
      </c>
      <c r="G843" s="294">
        <v>4237.2058286369702</v>
      </c>
      <c r="H843" s="294">
        <v>66868684.262588002</v>
      </c>
      <c r="I843" s="294">
        <v>25816831.098209299</v>
      </c>
      <c r="J843" s="294">
        <v>0</v>
      </c>
      <c r="K843" s="306" t="s">
        <v>9355</v>
      </c>
      <c r="L843" s="307" t="s">
        <v>9180</v>
      </c>
      <c r="M843" s="307" t="s">
        <v>9181</v>
      </c>
      <c r="N843" s="307" t="s">
        <v>9182</v>
      </c>
      <c r="O843" s="308">
        <v>3412.14</v>
      </c>
      <c r="P843" s="309">
        <v>3412.14</v>
      </c>
      <c r="Q843" s="309">
        <v>1.67</v>
      </c>
      <c r="R843" s="313">
        <v>0</v>
      </c>
      <c r="S843" s="313">
        <v>88090642063.443878</v>
      </c>
      <c r="T843" s="295">
        <f t="shared" si="12"/>
        <v>15781.316029223533</v>
      </c>
      <c r="BU843" s="311"/>
      <c r="BV843" s="312"/>
      <c r="BW843" s="312"/>
      <c r="BX843" s="296"/>
      <c r="BY843" s="296"/>
    </row>
    <row r="844" spans="1:77" hidden="1" x14ac:dyDescent="0.3">
      <c r="A844" s="294" t="s">
        <v>9345</v>
      </c>
      <c r="B844" s="294">
        <v>2026</v>
      </c>
      <c r="C844" s="305" t="s">
        <v>9354</v>
      </c>
      <c r="D844" s="294" t="s">
        <v>9347</v>
      </c>
      <c r="E844" s="294" t="s">
        <v>9347</v>
      </c>
      <c r="F844" s="294" t="s">
        <v>9353</v>
      </c>
      <c r="G844" s="294">
        <v>2993.0439670923101</v>
      </c>
      <c r="H844" s="294">
        <v>51791113.920258902</v>
      </c>
      <c r="I844" s="294">
        <v>8973647.0492196698</v>
      </c>
      <c r="J844" s="294">
        <v>771.96574748668002</v>
      </c>
      <c r="K844" s="306" t="s">
        <v>9355</v>
      </c>
      <c r="L844" s="307" t="s">
        <v>9180</v>
      </c>
      <c r="M844" s="307" t="s">
        <v>9181</v>
      </c>
      <c r="N844" s="307" t="s">
        <v>9196</v>
      </c>
      <c r="O844" s="308">
        <v>125000</v>
      </c>
      <c r="P844" s="309">
        <v>3412.14</v>
      </c>
      <c r="Q844" s="309">
        <v>1.67</v>
      </c>
      <c r="R844" s="313">
        <v>96495718435.835007</v>
      </c>
      <c r="S844" s="313">
        <v>30619340042.524403</v>
      </c>
      <c r="T844" s="295">
        <f t="shared" ref="T844:T907" si="13">H844/G844</f>
        <v>17303.826635922447</v>
      </c>
      <c r="BU844" s="311"/>
      <c r="BV844" s="312"/>
      <c r="BW844" s="312"/>
      <c r="BX844" s="296"/>
      <c r="BY844" s="296"/>
    </row>
    <row r="845" spans="1:77" hidden="1" x14ac:dyDescent="0.3">
      <c r="A845" s="294" t="s">
        <v>9345</v>
      </c>
      <c r="B845" s="294">
        <v>2026</v>
      </c>
      <c r="C845" s="305" t="s">
        <v>9356</v>
      </c>
      <c r="D845" s="294" t="s">
        <v>9347</v>
      </c>
      <c r="E845" s="294" t="s">
        <v>9347</v>
      </c>
      <c r="F845" s="294" t="s">
        <v>28</v>
      </c>
      <c r="G845" s="294">
        <v>6421310.2091488997</v>
      </c>
      <c r="H845" s="294">
        <v>88459708171.848297</v>
      </c>
      <c r="I845" s="294">
        <v>0</v>
      </c>
      <c r="J845" s="294">
        <v>3620242.93727407</v>
      </c>
      <c r="K845" s="306" t="s">
        <v>9357</v>
      </c>
      <c r="L845" s="307" t="s">
        <v>9180</v>
      </c>
      <c r="M845" s="307" t="s">
        <v>9181</v>
      </c>
      <c r="N845" s="307" t="s">
        <v>9194</v>
      </c>
      <c r="O845" s="308">
        <v>125000</v>
      </c>
      <c r="P845" s="309">
        <v>3412.14</v>
      </c>
      <c r="Q845" s="309">
        <v>1.67</v>
      </c>
      <c r="R845" s="313">
        <v>452530367159258.75</v>
      </c>
      <c r="S845" s="313">
        <v>0</v>
      </c>
      <c r="T845" s="295">
        <f t="shared" si="13"/>
        <v>13775.959312137487</v>
      </c>
      <c r="BU845" s="311"/>
      <c r="BV845" s="312"/>
      <c r="BW845" s="312"/>
      <c r="BX845" s="296"/>
      <c r="BY845" s="296"/>
    </row>
    <row r="846" spans="1:77" hidden="1" x14ac:dyDescent="0.3">
      <c r="A846" s="294" t="s">
        <v>9345</v>
      </c>
      <c r="B846" s="294">
        <v>2026</v>
      </c>
      <c r="C846" s="305" t="s">
        <v>9356</v>
      </c>
      <c r="D846" s="294" t="s">
        <v>9347</v>
      </c>
      <c r="E846" s="294" t="s">
        <v>9347</v>
      </c>
      <c r="F846" s="294" t="s">
        <v>9348</v>
      </c>
      <c r="G846" s="294">
        <v>23123.4642648954</v>
      </c>
      <c r="H846" s="294">
        <v>328378069.12837797</v>
      </c>
      <c r="I846" s="294">
        <v>0</v>
      </c>
      <c r="J846" s="294">
        <v>10116.661406986799</v>
      </c>
      <c r="K846" s="306" t="s">
        <v>9357</v>
      </c>
      <c r="L846" s="307" t="s">
        <v>9180</v>
      </c>
      <c r="M846" s="307" t="s">
        <v>9181</v>
      </c>
      <c r="N846" s="307" t="s">
        <v>9195</v>
      </c>
      <c r="O846" s="308">
        <v>138700</v>
      </c>
      <c r="P846" s="309">
        <v>3412.14</v>
      </c>
      <c r="Q846" s="309">
        <v>1.67</v>
      </c>
      <c r="R846" s="313">
        <v>1403180937149.0691</v>
      </c>
      <c r="S846" s="313">
        <v>0</v>
      </c>
      <c r="T846" s="295">
        <f t="shared" si="13"/>
        <v>14201.075814876971</v>
      </c>
      <c r="BU846" s="311"/>
      <c r="BV846" s="312"/>
      <c r="BW846" s="312"/>
      <c r="BX846" s="296"/>
      <c r="BY846" s="296"/>
    </row>
    <row r="847" spans="1:77" hidden="1" x14ac:dyDescent="0.3">
      <c r="A847" s="294" t="s">
        <v>9345</v>
      </c>
      <c r="B847" s="294">
        <v>2026</v>
      </c>
      <c r="C847" s="305" t="s">
        <v>9356</v>
      </c>
      <c r="D847" s="294" t="s">
        <v>9347</v>
      </c>
      <c r="E847" s="294" t="s">
        <v>9347</v>
      </c>
      <c r="F847" s="294" t="s">
        <v>9352</v>
      </c>
      <c r="G847" s="294">
        <v>60082.440662036599</v>
      </c>
      <c r="H847" s="294">
        <v>737570265.64795995</v>
      </c>
      <c r="I847" s="294">
        <v>284762997.526905</v>
      </c>
      <c r="J847" s="294">
        <v>0</v>
      </c>
      <c r="K847" s="306" t="s">
        <v>9357</v>
      </c>
      <c r="L847" s="307" t="s">
        <v>9180</v>
      </c>
      <c r="M847" s="307" t="s">
        <v>9181</v>
      </c>
      <c r="N847" s="307" t="s">
        <v>9182</v>
      </c>
      <c r="O847" s="308">
        <v>3412.14</v>
      </c>
      <c r="P847" s="309">
        <v>3412.14</v>
      </c>
      <c r="Q847" s="309">
        <v>1.67</v>
      </c>
      <c r="R847" s="313">
        <v>0</v>
      </c>
      <c r="S847" s="313">
        <v>971651214381.45361</v>
      </c>
      <c r="T847" s="295">
        <f t="shared" si="13"/>
        <v>12275.970441959718</v>
      </c>
      <c r="BU847" s="311"/>
      <c r="BV847" s="312"/>
      <c r="BW847" s="312"/>
      <c r="BX847" s="296"/>
      <c r="BY847" s="296"/>
    </row>
    <row r="848" spans="1:77" hidden="1" x14ac:dyDescent="0.3">
      <c r="A848" s="294" t="s">
        <v>9345</v>
      </c>
      <c r="B848" s="294">
        <v>2026</v>
      </c>
      <c r="C848" s="305" t="s">
        <v>9356</v>
      </c>
      <c r="D848" s="294" t="s">
        <v>9347</v>
      </c>
      <c r="E848" s="294" t="s">
        <v>9347</v>
      </c>
      <c r="F848" s="294" t="s">
        <v>9353</v>
      </c>
      <c r="G848" s="294">
        <v>66397.590781717794</v>
      </c>
      <c r="H848" s="294">
        <v>1094547433.6612899</v>
      </c>
      <c r="I848" s="294">
        <v>182884016.61657801</v>
      </c>
      <c r="J848" s="294">
        <v>17152.1299817623</v>
      </c>
      <c r="K848" s="306" t="s">
        <v>9357</v>
      </c>
      <c r="L848" s="307" t="s">
        <v>9180</v>
      </c>
      <c r="M848" s="307" t="s">
        <v>9181</v>
      </c>
      <c r="N848" s="307" t="s">
        <v>9196</v>
      </c>
      <c r="O848" s="308">
        <v>125000</v>
      </c>
      <c r="P848" s="309">
        <v>3412.14</v>
      </c>
      <c r="Q848" s="309">
        <v>1.67</v>
      </c>
      <c r="R848" s="313">
        <v>2144016247720.2876</v>
      </c>
      <c r="S848" s="313">
        <v>624025868458.09045</v>
      </c>
      <c r="T848" s="295">
        <f t="shared" si="13"/>
        <v>16484.746220079229</v>
      </c>
      <c r="BU848" s="311"/>
      <c r="BV848" s="312"/>
      <c r="BW848" s="312"/>
      <c r="BX848" s="296"/>
      <c r="BY848" s="296"/>
    </row>
    <row r="849" spans="1:77" hidden="1" x14ac:dyDescent="0.3">
      <c r="A849" s="294" t="s">
        <v>9345</v>
      </c>
      <c r="B849" s="294">
        <v>2026</v>
      </c>
      <c r="C849" s="305" t="s">
        <v>9358</v>
      </c>
      <c r="D849" s="294" t="s">
        <v>9347</v>
      </c>
      <c r="E849" s="294" t="s">
        <v>9347</v>
      </c>
      <c r="F849" s="294" t="s">
        <v>28</v>
      </c>
      <c r="G849" s="294">
        <v>521612.99638818298</v>
      </c>
      <c r="H849" s="294">
        <v>6466899289.2319698</v>
      </c>
      <c r="I849" s="294">
        <v>0</v>
      </c>
      <c r="J849" s="294">
        <v>564419.17967555101</v>
      </c>
      <c r="K849" s="306" t="s">
        <v>9359</v>
      </c>
      <c r="L849" s="307" t="s">
        <v>9180</v>
      </c>
      <c r="M849" s="307" t="s">
        <v>9199</v>
      </c>
      <c r="N849" s="307" t="s">
        <v>9194</v>
      </c>
      <c r="O849" s="308">
        <v>125000</v>
      </c>
      <c r="P849" s="309">
        <v>3412.14</v>
      </c>
      <c r="Q849" s="309">
        <v>1</v>
      </c>
      <c r="R849" s="313">
        <v>70552397459443.875</v>
      </c>
      <c r="S849" s="313">
        <v>0</v>
      </c>
      <c r="T849" s="295">
        <f t="shared" si="13"/>
        <v>12397.88757950985</v>
      </c>
      <c r="BU849" s="311"/>
      <c r="BV849" s="312"/>
      <c r="BW849" s="312"/>
      <c r="BX849" s="296"/>
      <c r="BY849" s="296"/>
    </row>
    <row r="850" spans="1:77" hidden="1" x14ac:dyDescent="0.3">
      <c r="A850" s="294" t="s">
        <v>9345</v>
      </c>
      <c r="B850" s="294">
        <v>2026</v>
      </c>
      <c r="C850" s="305" t="s">
        <v>9358</v>
      </c>
      <c r="D850" s="294" t="s">
        <v>9347</v>
      </c>
      <c r="E850" s="294" t="s">
        <v>9347</v>
      </c>
      <c r="F850" s="294" t="s">
        <v>9348</v>
      </c>
      <c r="G850" s="294">
        <v>381362.85372935701</v>
      </c>
      <c r="H850" s="294">
        <v>4698153858.0677299</v>
      </c>
      <c r="I850" s="294">
        <v>0</v>
      </c>
      <c r="J850" s="294">
        <v>267153.02964266599</v>
      </c>
      <c r="K850" s="306" t="s">
        <v>9359</v>
      </c>
      <c r="L850" s="307" t="s">
        <v>9180</v>
      </c>
      <c r="M850" s="307" t="s">
        <v>9199</v>
      </c>
      <c r="N850" s="307" t="s">
        <v>9195</v>
      </c>
      <c r="O850" s="308">
        <v>138700</v>
      </c>
      <c r="P850" s="309">
        <v>3412.14</v>
      </c>
      <c r="Q850" s="309">
        <v>1</v>
      </c>
      <c r="R850" s="313">
        <v>37054125211437.773</v>
      </c>
      <c r="S850" s="313">
        <v>0</v>
      </c>
      <c r="T850" s="295">
        <f t="shared" si="13"/>
        <v>12319.379856019967</v>
      </c>
      <c r="BU850" s="311"/>
      <c r="BV850" s="312"/>
      <c r="BW850" s="312"/>
      <c r="BX850" s="296"/>
      <c r="BY850" s="296"/>
    </row>
    <row r="851" spans="1:77" hidden="1" x14ac:dyDescent="0.3">
      <c r="A851" s="294" t="s">
        <v>9345</v>
      </c>
      <c r="B851" s="294">
        <v>2026</v>
      </c>
      <c r="C851" s="305" t="s">
        <v>9358</v>
      </c>
      <c r="D851" s="294" t="s">
        <v>9347</v>
      </c>
      <c r="E851" s="294" t="s">
        <v>9347</v>
      </c>
      <c r="F851" s="294" t="s">
        <v>9352</v>
      </c>
      <c r="G851" s="294">
        <v>8665.6400126992394</v>
      </c>
      <c r="H851" s="294">
        <v>188947089.596605</v>
      </c>
      <c r="I851" s="294">
        <v>114008317.091122</v>
      </c>
      <c r="J851" s="294">
        <v>0</v>
      </c>
      <c r="K851" s="306" t="s">
        <v>9359</v>
      </c>
      <c r="L851" s="307" t="s">
        <v>9180</v>
      </c>
      <c r="M851" s="307" t="s">
        <v>9199</v>
      </c>
      <c r="N851" s="307" t="s">
        <v>9182</v>
      </c>
      <c r="O851" s="308">
        <v>3412.14</v>
      </c>
      <c r="P851" s="309">
        <v>3412.14</v>
      </c>
      <c r="Q851" s="309">
        <v>1</v>
      </c>
      <c r="R851" s="313">
        <v>0</v>
      </c>
      <c r="S851" s="313">
        <v>389012339079.30103</v>
      </c>
      <c r="T851" s="295">
        <f t="shared" si="13"/>
        <v>21804.17018474211</v>
      </c>
      <c r="BU851" s="311"/>
      <c r="BV851" s="312"/>
      <c r="BW851" s="312"/>
      <c r="BX851" s="296"/>
      <c r="BY851" s="296"/>
    </row>
    <row r="852" spans="1:77" hidden="1" x14ac:dyDescent="0.3">
      <c r="A852" s="294" t="s">
        <v>9345</v>
      </c>
      <c r="B852" s="294">
        <v>2026</v>
      </c>
      <c r="C852" s="305" t="s">
        <v>9360</v>
      </c>
      <c r="D852" s="294" t="s">
        <v>9347</v>
      </c>
      <c r="E852" s="294" t="s">
        <v>9347</v>
      </c>
      <c r="F852" s="294" t="s">
        <v>28</v>
      </c>
      <c r="G852" s="294">
        <v>73861.915685696993</v>
      </c>
      <c r="H852" s="294">
        <v>882142320.62892401</v>
      </c>
      <c r="I852" s="294">
        <v>0</v>
      </c>
      <c r="J852" s="294">
        <v>86369.266885261604</v>
      </c>
      <c r="K852" s="306" t="s">
        <v>9361</v>
      </c>
      <c r="L852" s="307" t="s">
        <v>9180</v>
      </c>
      <c r="M852" s="307" t="s">
        <v>9199</v>
      </c>
      <c r="N852" s="307" t="s">
        <v>9194</v>
      </c>
      <c r="O852" s="308">
        <v>125000</v>
      </c>
      <c r="P852" s="309">
        <v>3412.14</v>
      </c>
      <c r="Q852" s="309">
        <v>1</v>
      </c>
      <c r="R852" s="313">
        <v>10796158360657.701</v>
      </c>
      <c r="S852" s="313">
        <v>0</v>
      </c>
      <c r="T852" s="295">
        <f t="shared" si="13"/>
        <v>11943.128098419287</v>
      </c>
      <c r="BU852" s="311"/>
      <c r="BV852" s="312"/>
      <c r="BW852" s="312"/>
      <c r="BX852" s="296"/>
      <c r="BY852" s="296"/>
    </row>
    <row r="853" spans="1:77" hidden="1" x14ac:dyDescent="0.3">
      <c r="A853" s="294" t="s">
        <v>9345</v>
      </c>
      <c r="B853" s="294">
        <v>2026</v>
      </c>
      <c r="C853" s="305" t="s">
        <v>9360</v>
      </c>
      <c r="D853" s="294" t="s">
        <v>9347</v>
      </c>
      <c r="E853" s="294" t="s">
        <v>9347</v>
      </c>
      <c r="F853" s="294" t="s">
        <v>9348</v>
      </c>
      <c r="G853" s="294">
        <v>154585.777991854</v>
      </c>
      <c r="H853" s="294">
        <v>1958210886.2532001</v>
      </c>
      <c r="I853" s="294">
        <v>0</v>
      </c>
      <c r="J853" s="294">
        <v>132583.658245453</v>
      </c>
      <c r="K853" s="306" t="s">
        <v>9361</v>
      </c>
      <c r="L853" s="307" t="s">
        <v>9180</v>
      </c>
      <c r="M853" s="307" t="s">
        <v>9199</v>
      </c>
      <c r="N853" s="307" t="s">
        <v>9195</v>
      </c>
      <c r="O853" s="308">
        <v>138700</v>
      </c>
      <c r="P853" s="309">
        <v>3412.14</v>
      </c>
      <c r="Q853" s="309">
        <v>1</v>
      </c>
      <c r="R853" s="313">
        <v>18389353398644.332</v>
      </c>
      <c r="S853" s="313">
        <v>0</v>
      </c>
      <c r="T853" s="295">
        <f t="shared" si="13"/>
        <v>12667.471171613142</v>
      </c>
      <c r="BU853" s="311"/>
      <c r="BV853" s="312"/>
      <c r="BW853" s="312"/>
      <c r="BX853" s="296"/>
      <c r="BY853" s="296"/>
    </row>
    <row r="854" spans="1:77" hidden="1" x14ac:dyDescent="0.3">
      <c r="A854" s="294" t="s">
        <v>9345</v>
      </c>
      <c r="B854" s="294">
        <v>2026</v>
      </c>
      <c r="C854" s="305" t="s">
        <v>9360</v>
      </c>
      <c r="D854" s="294" t="s">
        <v>9347</v>
      </c>
      <c r="E854" s="294" t="s">
        <v>9347</v>
      </c>
      <c r="F854" s="294" t="s">
        <v>9352</v>
      </c>
      <c r="G854" s="294">
        <v>2220.9374968636198</v>
      </c>
      <c r="H854" s="294">
        <v>46097321.156731904</v>
      </c>
      <c r="I854" s="294">
        <v>27593517.291989099</v>
      </c>
      <c r="J854" s="294">
        <v>0</v>
      </c>
      <c r="K854" s="306" t="s">
        <v>9361</v>
      </c>
      <c r="L854" s="307" t="s">
        <v>9180</v>
      </c>
      <c r="M854" s="307" t="s">
        <v>9199</v>
      </c>
      <c r="N854" s="307" t="s">
        <v>9182</v>
      </c>
      <c r="O854" s="308">
        <v>3412.14</v>
      </c>
      <c r="P854" s="309">
        <v>3412.14</v>
      </c>
      <c r="Q854" s="309">
        <v>1</v>
      </c>
      <c r="R854" s="313">
        <v>0</v>
      </c>
      <c r="S854" s="313">
        <v>94152944092.687683</v>
      </c>
      <c r="T854" s="295">
        <f t="shared" si="13"/>
        <v>20755.79399322582</v>
      </c>
      <c r="BU854" s="311"/>
      <c r="BV854" s="312"/>
      <c r="BW854" s="312"/>
      <c r="BX854" s="296"/>
      <c r="BY854" s="296"/>
    </row>
    <row r="855" spans="1:77" hidden="1" x14ac:dyDescent="0.3">
      <c r="A855" s="294" t="s">
        <v>9345</v>
      </c>
      <c r="B855" s="294">
        <v>2026</v>
      </c>
      <c r="C855" s="305" t="s">
        <v>9362</v>
      </c>
      <c r="D855" s="294" t="s">
        <v>9347</v>
      </c>
      <c r="E855" s="294" t="s">
        <v>9347</v>
      </c>
      <c r="F855" s="294" t="s">
        <v>28</v>
      </c>
      <c r="G855" s="294">
        <v>700014.75418818195</v>
      </c>
      <c r="H855" s="294">
        <v>1422484695.5352099</v>
      </c>
      <c r="I855" s="294">
        <v>0</v>
      </c>
      <c r="J855" s="294">
        <v>34608.934416526798</v>
      </c>
      <c r="K855" s="306" t="s">
        <v>9363</v>
      </c>
      <c r="L855" s="307" t="s">
        <v>9204</v>
      </c>
      <c r="M855" s="307" t="s">
        <v>9181</v>
      </c>
      <c r="N855" s="307" t="s">
        <v>9194</v>
      </c>
      <c r="O855" s="308">
        <v>125000</v>
      </c>
      <c r="P855" s="309">
        <v>3412.14</v>
      </c>
      <c r="Q855" s="309">
        <v>1.2700756740000001</v>
      </c>
      <c r="R855" s="313">
        <v>4326116802065.8491</v>
      </c>
      <c r="S855" s="313">
        <v>0</v>
      </c>
      <c r="T855" s="295">
        <f t="shared" si="13"/>
        <v>2032.0781626737105</v>
      </c>
      <c r="BU855" s="311"/>
      <c r="BV855" s="312"/>
      <c r="BW855" s="312"/>
      <c r="BX855" s="296"/>
      <c r="BY855" s="296"/>
    </row>
    <row r="856" spans="1:77" hidden="1" x14ac:dyDescent="0.3">
      <c r="A856" s="294" t="s">
        <v>9345</v>
      </c>
      <c r="B856" s="294">
        <v>2026</v>
      </c>
      <c r="C856" s="305" t="s">
        <v>9364</v>
      </c>
      <c r="D856" s="294" t="s">
        <v>9347</v>
      </c>
      <c r="E856" s="294" t="s">
        <v>9347</v>
      </c>
      <c r="F856" s="294" t="s">
        <v>28</v>
      </c>
      <c r="G856" s="294">
        <v>4204928.5753699299</v>
      </c>
      <c r="H856" s="294">
        <v>54354421390.470596</v>
      </c>
      <c r="I856" s="294">
        <v>0</v>
      </c>
      <c r="J856" s="294">
        <v>2733955.3006138699</v>
      </c>
      <c r="K856" s="306" t="s">
        <v>9365</v>
      </c>
      <c r="L856" s="307" t="s">
        <v>9180</v>
      </c>
      <c r="M856" s="307" t="s">
        <v>9199</v>
      </c>
      <c r="N856" s="307" t="s">
        <v>9194</v>
      </c>
      <c r="O856" s="308">
        <v>125000</v>
      </c>
      <c r="P856" s="309">
        <v>3412.14</v>
      </c>
      <c r="Q856" s="309">
        <v>1</v>
      </c>
      <c r="R856" s="313">
        <v>341744412576733.75</v>
      </c>
      <c r="S856" s="313">
        <v>0</v>
      </c>
      <c r="T856" s="295">
        <f t="shared" si="13"/>
        <v>12926.360202370084</v>
      </c>
      <c r="BU856" s="311"/>
      <c r="BV856" s="312"/>
      <c r="BW856" s="312"/>
      <c r="BX856" s="296"/>
      <c r="BY856" s="296"/>
    </row>
    <row r="857" spans="1:77" hidden="1" x14ac:dyDescent="0.3">
      <c r="A857" s="294" t="s">
        <v>9345</v>
      </c>
      <c r="B857" s="294">
        <v>2026</v>
      </c>
      <c r="C857" s="305" t="s">
        <v>9364</v>
      </c>
      <c r="D857" s="294" t="s">
        <v>9347</v>
      </c>
      <c r="E857" s="294" t="s">
        <v>9347</v>
      </c>
      <c r="F857" s="294" t="s">
        <v>9348</v>
      </c>
      <c r="G857" s="294">
        <v>65283.434825791599</v>
      </c>
      <c r="H857" s="294">
        <v>849491956.151618</v>
      </c>
      <c r="I857" s="294">
        <v>0</v>
      </c>
      <c r="J857" s="294">
        <v>34979.354163366399</v>
      </c>
      <c r="K857" s="306" t="s">
        <v>9365</v>
      </c>
      <c r="L857" s="307" t="s">
        <v>9180</v>
      </c>
      <c r="M857" s="307" t="s">
        <v>9199</v>
      </c>
      <c r="N857" s="307" t="s">
        <v>9195</v>
      </c>
      <c r="O857" s="308">
        <v>138700</v>
      </c>
      <c r="P857" s="309">
        <v>3412.14</v>
      </c>
      <c r="Q857" s="309">
        <v>1</v>
      </c>
      <c r="R857" s="313">
        <v>4851636422458.9199</v>
      </c>
      <c r="S857" s="313">
        <v>0</v>
      </c>
      <c r="T857" s="295">
        <f t="shared" si="13"/>
        <v>13012.366129608246</v>
      </c>
      <c r="BU857" s="311"/>
      <c r="BV857" s="312"/>
      <c r="BW857" s="312"/>
      <c r="BX857" s="296"/>
      <c r="BY857" s="296"/>
    </row>
    <row r="858" spans="1:77" hidden="1" x14ac:dyDescent="0.3">
      <c r="A858" s="294" t="s">
        <v>9345</v>
      </c>
      <c r="B858" s="294">
        <v>2026</v>
      </c>
      <c r="C858" s="305" t="s">
        <v>9364</v>
      </c>
      <c r="D858" s="294" t="s">
        <v>9347</v>
      </c>
      <c r="E858" s="294" t="s">
        <v>9347</v>
      </c>
      <c r="F858" s="294" t="s">
        <v>9352</v>
      </c>
      <c r="G858" s="294">
        <v>64706.908115161998</v>
      </c>
      <c r="H858" s="294">
        <v>793619357.94816101</v>
      </c>
      <c r="I858" s="294">
        <v>306402573.13811302</v>
      </c>
      <c r="J858" s="294">
        <v>0</v>
      </c>
      <c r="K858" s="306" t="s">
        <v>9365</v>
      </c>
      <c r="L858" s="307" t="s">
        <v>9180</v>
      </c>
      <c r="M858" s="307" t="s">
        <v>9199</v>
      </c>
      <c r="N858" s="307" t="s">
        <v>9182</v>
      </c>
      <c r="O858" s="308">
        <v>3412.14</v>
      </c>
      <c r="P858" s="309">
        <v>3412.14</v>
      </c>
      <c r="Q858" s="309">
        <v>1</v>
      </c>
      <c r="R858" s="313">
        <v>0</v>
      </c>
      <c r="S858" s="313">
        <v>1045488475907.481</v>
      </c>
      <c r="T858" s="295">
        <f t="shared" si="13"/>
        <v>12264.832010451164</v>
      </c>
      <c r="BU858" s="311"/>
      <c r="BV858" s="312"/>
      <c r="BW858" s="312"/>
      <c r="BX858" s="296"/>
      <c r="BY858" s="296"/>
    </row>
    <row r="859" spans="1:77" hidden="1" x14ac:dyDescent="0.3">
      <c r="A859" s="294" t="s">
        <v>9345</v>
      </c>
      <c r="B859" s="294">
        <v>2026</v>
      </c>
      <c r="C859" s="305" t="s">
        <v>9364</v>
      </c>
      <c r="D859" s="294" t="s">
        <v>9347</v>
      </c>
      <c r="E859" s="294" t="s">
        <v>9347</v>
      </c>
      <c r="F859" s="294" t="s">
        <v>9353</v>
      </c>
      <c r="G859" s="294">
        <v>42277.363737338499</v>
      </c>
      <c r="H859" s="294">
        <v>670189579.70405495</v>
      </c>
      <c r="I859" s="294">
        <v>110632876.147992</v>
      </c>
      <c r="J859" s="294">
        <v>10773.8600575035</v>
      </c>
      <c r="K859" s="306" t="s">
        <v>9365</v>
      </c>
      <c r="L859" s="307" t="s">
        <v>9180</v>
      </c>
      <c r="M859" s="307" t="s">
        <v>9199</v>
      </c>
      <c r="N859" s="307" t="s">
        <v>9196</v>
      </c>
      <c r="O859" s="308">
        <v>125000</v>
      </c>
      <c r="P859" s="309">
        <v>3412.14</v>
      </c>
      <c r="Q859" s="309">
        <v>1</v>
      </c>
      <c r="R859" s="313">
        <v>1346732507187.9375</v>
      </c>
      <c r="S859" s="313">
        <v>377494862019.60944</v>
      </c>
      <c r="T859" s="295">
        <f t="shared" si="13"/>
        <v>15852.208379591022</v>
      </c>
      <c r="BU859" s="311"/>
      <c r="BV859" s="312"/>
      <c r="BW859" s="312"/>
      <c r="BX859" s="296"/>
      <c r="BY859" s="296"/>
    </row>
    <row r="860" spans="1:77" hidden="1" x14ac:dyDescent="0.3">
      <c r="A860" s="294" t="s">
        <v>9345</v>
      </c>
      <c r="B860" s="294">
        <v>2026</v>
      </c>
      <c r="C860" s="305" t="s">
        <v>9366</v>
      </c>
      <c r="D860" s="294" t="s">
        <v>9347</v>
      </c>
      <c r="E860" s="294" t="s">
        <v>9347</v>
      </c>
      <c r="F860" s="294" t="s">
        <v>28</v>
      </c>
      <c r="G860" s="294">
        <v>76490.3454038044</v>
      </c>
      <c r="H860" s="294">
        <v>230733687.71007699</v>
      </c>
      <c r="I860" s="294">
        <v>0</v>
      </c>
      <c r="J860" s="294">
        <v>49887.516587604601</v>
      </c>
      <c r="K860" s="306" t="s">
        <v>9367</v>
      </c>
      <c r="L860" s="307" t="s">
        <v>479</v>
      </c>
      <c r="M860" s="307" t="s">
        <v>479</v>
      </c>
      <c r="N860" s="307" t="s">
        <v>9194</v>
      </c>
      <c r="O860" s="308">
        <v>125000</v>
      </c>
      <c r="P860" s="309">
        <v>3412.14</v>
      </c>
      <c r="Q860" s="309">
        <v>0</v>
      </c>
      <c r="R860" s="313">
        <v>6235939573450.5752</v>
      </c>
      <c r="S860" s="313">
        <v>0</v>
      </c>
      <c r="T860" s="295">
        <f t="shared" si="13"/>
        <v>3016.5073316377125</v>
      </c>
      <c r="BU860" s="311"/>
      <c r="BV860" s="312"/>
      <c r="BW860" s="312"/>
      <c r="BX860" s="296"/>
      <c r="BY860" s="296"/>
    </row>
    <row r="861" spans="1:77" hidden="1" x14ac:dyDescent="0.3">
      <c r="A861" s="294" t="s">
        <v>9345</v>
      </c>
      <c r="B861" s="294">
        <v>2026</v>
      </c>
      <c r="C861" s="305" t="s">
        <v>9366</v>
      </c>
      <c r="D861" s="294" t="s">
        <v>9347</v>
      </c>
      <c r="E861" s="294" t="s">
        <v>9347</v>
      </c>
      <c r="F861" s="294" t="s">
        <v>9348</v>
      </c>
      <c r="G861" s="294">
        <v>35579.497949085096</v>
      </c>
      <c r="H861" s="294">
        <v>108324701.96105599</v>
      </c>
      <c r="I861" s="294">
        <v>0</v>
      </c>
      <c r="J861" s="294">
        <v>11155.2098421137</v>
      </c>
      <c r="K861" s="306" t="s">
        <v>9367</v>
      </c>
      <c r="L861" s="307" t="s">
        <v>479</v>
      </c>
      <c r="M861" s="307" t="s">
        <v>479</v>
      </c>
      <c r="N861" s="307" t="s">
        <v>9195</v>
      </c>
      <c r="O861" s="308">
        <v>138700</v>
      </c>
      <c r="P861" s="309">
        <v>3412.14</v>
      </c>
      <c r="Q861" s="309">
        <v>0</v>
      </c>
      <c r="R861" s="313">
        <v>1547227605101.1702</v>
      </c>
      <c r="S861" s="313">
        <v>0</v>
      </c>
      <c r="T861" s="295">
        <f t="shared" si="13"/>
        <v>3044.5820825260266</v>
      </c>
      <c r="BU861" s="311"/>
      <c r="BV861" s="312"/>
      <c r="BW861" s="312"/>
      <c r="BX861" s="296"/>
      <c r="BY861" s="296"/>
    </row>
    <row r="862" spans="1:77" hidden="1" x14ac:dyDescent="0.3">
      <c r="A862" s="294" t="s">
        <v>9345</v>
      </c>
      <c r="B862" s="294">
        <v>2026</v>
      </c>
      <c r="C862" s="305" t="s">
        <v>9368</v>
      </c>
      <c r="D862" s="294" t="s">
        <v>9347</v>
      </c>
      <c r="E862" s="294" t="s">
        <v>9347</v>
      </c>
      <c r="F862" s="294" t="s">
        <v>9348</v>
      </c>
      <c r="G862" s="294">
        <v>2168.5665571229201</v>
      </c>
      <c r="H862" s="294">
        <v>81729169.384252802</v>
      </c>
      <c r="I862" s="294">
        <v>0</v>
      </c>
      <c r="J862" s="294">
        <v>14508.0536217918</v>
      </c>
      <c r="K862" s="306" t="s">
        <v>9367</v>
      </c>
      <c r="L862" s="307" t="s">
        <v>479</v>
      </c>
      <c r="M862" s="307" t="s">
        <v>479</v>
      </c>
      <c r="N862" s="307" t="s">
        <v>9195</v>
      </c>
      <c r="O862" s="308">
        <v>138700</v>
      </c>
      <c r="P862" s="309">
        <v>3412.14</v>
      </c>
      <c r="Q862" s="309">
        <v>0</v>
      </c>
      <c r="R862" s="313">
        <v>2012267037342.5227</v>
      </c>
      <c r="S862" s="313">
        <v>0</v>
      </c>
      <c r="T862" s="295">
        <f t="shared" si="13"/>
        <v>37688.107434749203</v>
      </c>
      <c r="BU862" s="311"/>
      <c r="BV862" s="312"/>
      <c r="BW862" s="312"/>
      <c r="BX862" s="296"/>
      <c r="BY862" s="296"/>
    </row>
    <row r="863" spans="1:77" hidden="1" x14ac:dyDescent="0.3">
      <c r="A863" s="294" t="s">
        <v>9345</v>
      </c>
      <c r="B863" s="294">
        <v>2026</v>
      </c>
      <c r="C863" s="305" t="s">
        <v>9369</v>
      </c>
      <c r="D863" s="294" t="s">
        <v>9347</v>
      </c>
      <c r="E863" s="294" t="s">
        <v>9347</v>
      </c>
      <c r="F863" s="294" t="s">
        <v>28</v>
      </c>
      <c r="G863" s="294">
        <v>12243.456942750699</v>
      </c>
      <c r="H863" s="294">
        <v>174053310.95927399</v>
      </c>
      <c r="I863" s="294">
        <v>0</v>
      </c>
      <c r="J863" s="294">
        <v>34901.440837247799</v>
      </c>
      <c r="K863" s="306" t="s">
        <v>9349</v>
      </c>
      <c r="L863" s="307" t="s">
        <v>9200</v>
      </c>
      <c r="M863" s="307" t="s">
        <v>9181</v>
      </c>
      <c r="N863" s="307" t="s">
        <v>9194</v>
      </c>
      <c r="O863" s="308">
        <v>125000</v>
      </c>
      <c r="P863" s="309">
        <v>3412.14</v>
      </c>
      <c r="Q863" s="309">
        <v>21.196137259</v>
      </c>
      <c r="R863" s="313">
        <v>4362680104655.9756</v>
      </c>
      <c r="S863" s="313">
        <v>0</v>
      </c>
      <c r="T863" s="295">
        <f t="shared" si="13"/>
        <v>14216.026713135971</v>
      </c>
      <c r="BU863" s="311"/>
      <c r="BV863" s="312"/>
      <c r="BW863" s="312"/>
      <c r="BX863" s="296"/>
      <c r="BY863" s="296"/>
    </row>
    <row r="864" spans="1:77" hidden="1" x14ac:dyDescent="0.3">
      <c r="A864" s="294" t="s">
        <v>9345</v>
      </c>
      <c r="B864" s="294">
        <v>2026</v>
      </c>
      <c r="C864" s="305" t="s">
        <v>9369</v>
      </c>
      <c r="D864" s="294" t="s">
        <v>9347</v>
      </c>
      <c r="E864" s="294" t="s">
        <v>9347</v>
      </c>
      <c r="F864" s="294" t="s">
        <v>9352</v>
      </c>
      <c r="G864" s="294">
        <v>103.33814448689699</v>
      </c>
      <c r="H864" s="294">
        <v>2841427.8184895501</v>
      </c>
      <c r="I864" s="294">
        <v>3073586.6061815298</v>
      </c>
      <c r="J864" s="294">
        <v>0</v>
      </c>
      <c r="K864" s="306" t="s">
        <v>9349</v>
      </c>
      <c r="L864" s="307" t="s">
        <v>9200</v>
      </c>
      <c r="M864" s="307" t="s">
        <v>9181</v>
      </c>
      <c r="N864" s="307" t="s">
        <v>9182</v>
      </c>
      <c r="O864" s="308">
        <v>3412.14</v>
      </c>
      <c r="P864" s="309">
        <v>3412.14</v>
      </c>
      <c r="Q864" s="309">
        <v>21.196137259</v>
      </c>
      <c r="R864" s="313">
        <v>0</v>
      </c>
      <c r="S864" s="313">
        <v>10487507802.416245</v>
      </c>
      <c r="T864" s="295">
        <f t="shared" si="13"/>
        <v>27496.408345611777</v>
      </c>
      <c r="BU864" s="311"/>
      <c r="BV864" s="312"/>
      <c r="BW864" s="312"/>
      <c r="BX864" s="296"/>
      <c r="BY864" s="296"/>
    </row>
    <row r="865" spans="1:77" hidden="1" x14ac:dyDescent="0.3">
      <c r="A865" s="294" t="s">
        <v>9345</v>
      </c>
      <c r="B865" s="294">
        <v>2026</v>
      </c>
      <c r="C865" s="305" t="s">
        <v>9370</v>
      </c>
      <c r="D865" s="294" t="s">
        <v>9347</v>
      </c>
      <c r="E865" s="294" t="s">
        <v>9347</v>
      </c>
      <c r="F865" s="294" t="s">
        <v>9348</v>
      </c>
      <c r="G865" s="294">
        <v>0</v>
      </c>
      <c r="H865" s="294">
        <v>191525260.11513099</v>
      </c>
      <c r="I865" s="294">
        <v>0</v>
      </c>
      <c r="J865" s="294">
        <v>37881.305337339298</v>
      </c>
      <c r="K865" s="306" t="s">
        <v>9367</v>
      </c>
      <c r="L865" s="307" t="s">
        <v>479</v>
      </c>
      <c r="M865" s="307" t="s">
        <v>479</v>
      </c>
      <c r="N865" s="307" t="s">
        <v>9195</v>
      </c>
      <c r="O865" s="308">
        <v>138700</v>
      </c>
      <c r="P865" s="309">
        <v>3412.14</v>
      </c>
      <c r="Q865" s="309">
        <v>0</v>
      </c>
      <c r="R865" s="313">
        <v>5254137050288.9609</v>
      </c>
      <c r="S865" s="313">
        <v>0</v>
      </c>
      <c r="T865" s="295" t="e">
        <f t="shared" si="13"/>
        <v>#DIV/0!</v>
      </c>
      <c r="BU865" s="311"/>
      <c r="BV865" s="312"/>
      <c r="BW865" s="312"/>
      <c r="BX865" s="296"/>
      <c r="BY865" s="296"/>
    </row>
    <row r="866" spans="1:77" hidden="1" x14ac:dyDescent="0.3">
      <c r="A866" s="294" t="s">
        <v>9345</v>
      </c>
      <c r="B866" s="294">
        <v>2026</v>
      </c>
      <c r="C866" s="305" t="s">
        <v>9370</v>
      </c>
      <c r="D866" s="294" t="s">
        <v>9347</v>
      </c>
      <c r="E866" s="294" t="s">
        <v>9347</v>
      </c>
      <c r="F866" s="294" t="s">
        <v>9352</v>
      </c>
      <c r="G866" s="294">
        <v>0</v>
      </c>
      <c r="H866" s="294">
        <v>3925219.88047578</v>
      </c>
      <c r="I866" s="294">
        <v>8131166.6509322999</v>
      </c>
      <c r="J866" s="294">
        <v>0</v>
      </c>
      <c r="K866" s="306" t="s">
        <v>9367</v>
      </c>
      <c r="L866" s="307" t="s">
        <v>479</v>
      </c>
      <c r="M866" s="307" t="s">
        <v>479</v>
      </c>
      <c r="N866" s="307" t="s">
        <v>9182</v>
      </c>
      <c r="O866" s="308">
        <v>3412.14</v>
      </c>
      <c r="P866" s="309">
        <v>3412.14</v>
      </c>
      <c r="Q866" s="309">
        <v>0</v>
      </c>
      <c r="R866" s="313">
        <v>0</v>
      </c>
      <c r="S866" s="313">
        <v>27744678976.312138</v>
      </c>
      <c r="T866" s="295" t="e">
        <f t="shared" si="13"/>
        <v>#DIV/0!</v>
      </c>
      <c r="BU866" s="311"/>
      <c r="BV866" s="312"/>
      <c r="BW866" s="312"/>
      <c r="BX866" s="296"/>
      <c r="BY866" s="296"/>
    </row>
    <row r="867" spans="1:77" hidden="1" x14ac:dyDescent="0.3">
      <c r="A867" s="294" t="s">
        <v>9345</v>
      </c>
      <c r="B867" s="294">
        <v>2026</v>
      </c>
      <c r="C867" s="305" t="s">
        <v>9371</v>
      </c>
      <c r="D867" s="294" t="s">
        <v>9347</v>
      </c>
      <c r="E867" s="294" t="s">
        <v>9347</v>
      </c>
      <c r="F867" s="294" t="s">
        <v>28</v>
      </c>
      <c r="G867" s="294">
        <v>6624.10740257408</v>
      </c>
      <c r="H867" s="294">
        <v>114972287.027761</v>
      </c>
      <c r="I867" s="294">
        <v>0</v>
      </c>
      <c r="J867" s="294">
        <v>12059.479768426299</v>
      </c>
      <c r="K867" s="306" t="s">
        <v>9372</v>
      </c>
      <c r="L867" s="307" t="s">
        <v>9200</v>
      </c>
      <c r="M867" s="307" t="s">
        <v>9181</v>
      </c>
      <c r="N867" s="307" t="s">
        <v>9194</v>
      </c>
      <c r="O867" s="308">
        <v>125000</v>
      </c>
      <c r="P867" s="309">
        <v>3412.14</v>
      </c>
      <c r="Q867" s="309">
        <v>21.196137259</v>
      </c>
      <c r="R867" s="313">
        <v>1507434971053.2876</v>
      </c>
      <c r="S867" s="313">
        <v>0</v>
      </c>
      <c r="T867" s="295">
        <f t="shared" si="13"/>
        <v>17356.645966078933</v>
      </c>
      <c r="BU867" s="311"/>
      <c r="BV867" s="312"/>
      <c r="BW867" s="312"/>
      <c r="BX867" s="296"/>
      <c r="BY867" s="296"/>
    </row>
    <row r="868" spans="1:77" hidden="1" x14ac:dyDescent="0.3">
      <c r="A868" s="294" t="s">
        <v>9345</v>
      </c>
      <c r="B868" s="294">
        <v>2026</v>
      </c>
      <c r="C868" s="305" t="s">
        <v>9371</v>
      </c>
      <c r="D868" s="294" t="s">
        <v>9347</v>
      </c>
      <c r="E868" s="294" t="s">
        <v>9347</v>
      </c>
      <c r="F868" s="294" t="s">
        <v>9348</v>
      </c>
      <c r="G868" s="294">
        <v>19101.1674456156</v>
      </c>
      <c r="H868" s="294">
        <v>136304771.046893</v>
      </c>
      <c r="I868" s="294">
        <v>0</v>
      </c>
      <c r="J868" s="294">
        <v>16987.0200499331</v>
      </c>
      <c r="K868" s="306" t="s">
        <v>9372</v>
      </c>
      <c r="L868" s="307" t="s">
        <v>9200</v>
      </c>
      <c r="M868" s="307" t="s">
        <v>9181</v>
      </c>
      <c r="N868" s="307" t="s">
        <v>9195</v>
      </c>
      <c r="O868" s="308">
        <v>138700</v>
      </c>
      <c r="P868" s="309">
        <v>3412.14</v>
      </c>
      <c r="Q868" s="309">
        <v>21.196137259</v>
      </c>
      <c r="R868" s="313">
        <v>2356099680925.7212</v>
      </c>
      <c r="S868" s="313">
        <v>0</v>
      </c>
      <c r="T868" s="295">
        <f t="shared" si="13"/>
        <v>7135.9392788412952</v>
      </c>
      <c r="BU868" s="311"/>
      <c r="BV868" s="312"/>
      <c r="BW868" s="312"/>
      <c r="BX868" s="296"/>
      <c r="BY868" s="296"/>
    </row>
    <row r="869" spans="1:77" hidden="1" x14ac:dyDescent="0.3">
      <c r="A869" s="294" t="s">
        <v>9345</v>
      </c>
      <c r="B869" s="294">
        <v>2026</v>
      </c>
      <c r="C869" s="305" t="s">
        <v>9371</v>
      </c>
      <c r="D869" s="294" t="s">
        <v>9347</v>
      </c>
      <c r="E869" s="294" t="s">
        <v>9347</v>
      </c>
      <c r="F869" s="294" t="s">
        <v>9352</v>
      </c>
      <c r="G869" s="294">
        <v>256.47590085036302</v>
      </c>
      <c r="H869" s="294">
        <v>2555328.2854947201</v>
      </c>
      <c r="I869" s="294">
        <v>2796046.6415407499</v>
      </c>
      <c r="J869" s="294">
        <v>0</v>
      </c>
      <c r="K869" s="306" t="s">
        <v>9372</v>
      </c>
      <c r="L869" s="307" t="s">
        <v>9200</v>
      </c>
      <c r="M869" s="307" t="s">
        <v>9181</v>
      </c>
      <c r="N869" s="307" t="s">
        <v>9182</v>
      </c>
      <c r="O869" s="308">
        <v>3412.14</v>
      </c>
      <c r="P869" s="309">
        <v>3412.14</v>
      </c>
      <c r="Q869" s="309">
        <v>21.196137259</v>
      </c>
      <c r="R869" s="313">
        <v>0</v>
      </c>
      <c r="S869" s="313">
        <v>9540502587.4668541</v>
      </c>
      <c r="T869" s="295">
        <f t="shared" si="13"/>
        <v>9963.2295939788419</v>
      </c>
      <c r="BU869" s="311"/>
      <c r="BV869" s="312"/>
      <c r="BW869" s="312"/>
      <c r="BX869" s="296"/>
      <c r="BY869" s="296"/>
    </row>
    <row r="870" spans="1:77" hidden="1" x14ac:dyDescent="0.3">
      <c r="A870" s="294" t="s">
        <v>9345</v>
      </c>
      <c r="B870" s="294">
        <v>2026</v>
      </c>
      <c r="C870" s="305" t="s">
        <v>9371</v>
      </c>
      <c r="D870" s="294" t="s">
        <v>9347</v>
      </c>
      <c r="E870" s="294" t="s">
        <v>9347</v>
      </c>
      <c r="F870" s="294" t="s">
        <v>1048</v>
      </c>
      <c r="G870" s="294">
        <v>4640.3483074013902</v>
      </c>
      <c r="H870" s="294">
        <v>37063005.990966797</v>
      </c>
      <c r="I870" s="294">
        <v>0</v>
      </c>
      <c r="J870" s="294">
        <v>8159.3584893084399</v>
      </c>
      <c r="K870" s="306" t="s">
        <v>9372</v>
      </c>
      <c r="L870" s="307" t="s">
        <v>9200</v>
      </c>
      <c r="M870" s="307" t="s">
        <v>9181</v>
      </c>
      <c r="N870" s="307" t="s">
        <v>9193</v>
      </c>
      <c r="O870" s="308">
        <v>138700</v>
      </c>
      <c r="P870" s="309">
        <v>3412.14</v>
      </c>
      <c r="Q870" s="309">
        <v>21.196137259</v>
      </c>
      <c r="R870" s="313">
        <v>1131703022467.0806</v>
      </c>
      <c r="S870" s="313">
        <v>0</v>
      </c>
      <c r="T870" s="295">
        <f t="shared" si="13"/>
        <v>7987.1172454556972</v>
      </c>
      <c r="BU870" s="311"/>
      <c r="BV870" s="312"/>
      <c r="BW870" s="312"/>
      <c r="BX870" s="296"/>
      <c r="BY870" s="296"/>
    </row>
    <row r="871" spans="1:77" hidden="1" x14ac:dyDescent="0.3">
      <c r="A871" s="294" t="s">
        <v>9345</v>
      </c>
      <c r="B871" s="294">
        <v>2026</v>
      </c>
      <c r="C871" s="305" t="s">
        <v>9373</v>
      </c>
      <c r="D871" s="294" t="s">
        <v>9347</v>
      </c>
      <c r="E871" s="294" t="s">
        <v>9347</v>
      </c>
      <c r="F871" s="294" t="s">
        <v>9348</v>
      </c>
      <c r="G871" s="294">
        <v>226.97813135607399</v>
      </c>
      <c r="H871" s="294">
        <v>4692222.8689438198</v>
      </c>
      <c r="I871" s="294">
        <v>0</v>
      </c>
      <c r="J871" s="294">
        <v>512.14125298929605</v>
      </c>
      <c r="K871" s="306" t="s">
        <v>9374</v>
      </c>
      <c r="L871" s="307" t="s">
        <v>9200</v>
      </c>
      <c r="M871" s="307" t="s">
        <v>9199</v>
      </c>
      <c r="N871" s="307" t="s">
        <v>9195</v>
      </c>
      <c r="O871" s="308">
        <v>138700</v>
      </c>
      <c r="P871" s="309">
        <v>3412.14</v>
      </c>
      <c r="Q871" s="309">
        <v>16</v>
      </c>
      <c r="R871" s="313">
        <v>71033991789.615356</v>
      </c>
      <c r="S871" s="313">
        <v>0</v>
      </c>
      <c r="T871" s="295">
        <f t="shared" si="13"/>
        <v>20672.576872980124</v>
      </c>
      <c r="BU871" s="311"/>
      <c r="BV871" s="312"/>
      <c r="BW871" s="312"/>
      <c r="BX871" s="296"/>
      <c r="BY871" s="296"/>
    </row>
    <row r="872" spans="1:77" hidden="1" x14ac:dyDescent="0.3">
      <c r="A872" s="294" t="s">
        <v>9345</v>
      </c>
      <c r="B872" s="294">
        <v>2026</v>
      </c>
      <c r="C872" s="305" t="s">
        <v>9373</v>
      </c>
      <c r="D872" s="294" t="s">
        <v>9347</v>
      </c>
      <c r="E872" s="294" t="s">
        <v>9347</v>
      </c>
      <c r="F872" s="294" t="s">
        <v>9352</v>
      </c>
      <c r="G872" s="294">
        <v>4.9888401901533097</v>
      </c>
      <c r="H872" s="294">
        <v>126321.009640064</v>
      </c>
      <c r="I872" s="294">
        <v>135709.11572497399</v>
      </c>
      <c r="J872" s="294">
        <v>0</v>
      </c>
      <c r="K872" s="306" t="s">
        <v>9374</v>
      </c>
      <c r="L872" s="307" t="s">
        <v>9200</v>
      </c>
      <c r="M872" s="307" t="s">
        <v>9199</v>
      </c>
      <c r="N872" s="307" t="s">
        <v>9182</v>
      </c>
      <c r="O872" s="308">
        <v>3412.14</v>
      </c>
      <c r="P872" s="309">
        <v>3412.14</v>
      </c>
      <c r="Q872" s="309">
        <v>16</v>
      </c>
      <c r="R872" s="313">
        <v>0</v>
      </c>
      <c r="S872" s="313">
        <v>463058502.12981272</v>
      </c>
      <c r="T872" s="295">
        <f t="shared" si="13"/>
        <v>25320.716804957847</v>
      </c>
      <c r="BU872" s="311"/>
      <c r="BV872" s="312"/>
      <c r="BW872" s="312"/>
      <c r="BX872" s="296"/>
      <c r="BY872" s="296"/>
    </row>
    <row r="873" spans="1:77" hidden="1" x14ac:dyDescent="0.3">
      <c r="A873" s="294" t="s">
        <v>9345</v>
      </c>
      <c r="B873" s="294">
        <v>2026</v>
      </c>
      <c r="C873" s="305" t="s">
        <v>9375</v>
      </c>
      <c r="D873" s="294" t="s">
        <v>9347</v>
      </c>
      <c r="E873" s="294" t="s">
        <v>9347</v>
      </c>
      <c r="F873" s="294" t="s">
        <v>9348</v>
      </c>
      <c r="G873" s="294">
        <v>298.735525120175</v>
      </c>
      <c r="H873" s="294">
        <v>6453171.4261740604</v>
      </c>
      <c r="I873" s="294">
        <v>0</v>
      </c>
      <c r="J873" s="294">
        <v>705.32871139834003</v>
      </c>
      <c r="K873" s="306" t="s">
        <v>9374</v>
      </c>
      <c r="L873" s="307" t="s">
        <v>9200</v>
      </c>
      <c r="M873" s="307" t="s">
        <v>9199</v>
      </c>
      <c r="N873" s="307" t="s">
        <v>9195</v>
      </c>
      <c r="O873" s="308">
        <v>138700</v>
      </c>
      <c r="P873" s="309">
        <v>3412.14</v>
      </c>
      <c r="Q873" s="309">
        <v>16</v>
      </c>
      <c r="R873" s="313">
        <v>97829092270.949768</v>
      </c>
      <c r="S873" s="313">
        <v>0</v>
      </c>
      <c r="T873" s="295">
        <f t="shared" si="13"/>
        <v>21601.620441954754</v>
      </c>
      <c r="BU873" s="311"/>
      <c r="BV873" s="312"/>
      <c r="BW873" s="312"/>
      <c r="BX873" s="296"/>
      <c r="BY873" s="296"/>
    </row>
    <row r="874" spans="1:77" hidden="1" x14ac:dyDescent="0.3">
      <c r="A874" s="294" t="s">
        <v>9345</v>
      </c>
      <c r="B874" s="294">
        <v>2026</v>
      </c>
      <c r="C874" s="305" t="s">
        <v>9375</v>
      </c>
      <c r="D874" s="294" t="s">
        <v>9347</v>
      </c>
      <c r="E874" s="294" t="s">
        <v>9347</v>
      </c>
      <c r="F874" s="294" t="s">
        <v>9352</v>
      </c>
      <c r="G874" s="294">
        <v>5.8181410566483498</v>
      </c>
      <c r="H874" s="294">
        <v>157004.28631102701</v>
      </c>
      <c r="I874" s="294">
        <v>168672.14900942901</v>
      </c>
      <c r="J874" s="294">
        <v>0</v>
      </c>
      <c r="K874" s="306" t="s">
        <v>9374</v>
      </c>
      <c r="L874" s="307" t="s">
        <v>9200</v>
      </c>
      <c r="M874" s="307" t="s">
        <v>9199</v>
      </c>
      <c r="N874" s="307" t="s">
        <v>9182</v>
      </c>
      <c r="O874" s="308">
        <v>3412.14</v>
      </c>
      <c r="P874" s="309">
        <v>3412.14</v>
      </c>
      <c r="Q874" s="309">
        <v>16</v>
      </c>
      <c r="R874" s="313">
        <v>0</v>
      </c>
      <c r="S874" s="313">
        <v>575532986.52103305</v>
      </c>
      <c r="T874" s="295">
        <f t="shared" si="13"/>
        <v>26985.30076571782</v>
      </c>
      <c r="BU874" s="311"/>
      <c r="BV874" s="312"/>
      <c r="BW874" s="312"/>
      <c r="BX874" s="296"/>
      <c r="BY874" s="296"/>
    </row>
    <row r="875" spans="1:77" hidden="1" x14ac:dyDescent="0.3">
      <c r="A875" s="294" t="s">
        <v>9345</v>
      </c>
      <c r="B875" s="294">
        <v>2026</v>
      </c>
      <c r="C875" s="305" t="s">
        <v>9376</v>
      </c>
      <c r="D875" s="294" t="s">
        <v>9347</v>
      </c>
      <c r="E875" s="294" t="s">
        <v>9347</v>
      </c>
      <c r="F875" s="294" t="s">
        <v>9348</v>
      </c>
      <c r="G875" s="294">
        <v>1039.1069082772799</v>
      </c>
      <c r="H875" s="294">
        <v>16695978.4657373</v>
      </c>
      <c r="I875" s="294">
        <v>0</v>
      </c>
      <c r="J875" s="294">
        <v>1796.25109253603</v>
      </c>
      <c r="K875" s="306" t="s">
        <v>9374</v>
      </c>
      <c r="L875" s="307" t="s">
        <v>9200</v>
      </c>
      <c r="M875" s="307" t="s">
        <v>9199</v>
      </c>
      <c r="N875" s="307" t="s">
        <v>9195</v>
      </c>
      <c r="O875" s="308">
        <v>138700</v>
      </c>
      <c r="P875" s="309">
        <v>3412.14</v>
      </c>
      <c r="Q875" s="309">
        <v>16</v>
      </c>
      <c r="R875" s="313">
        <v>249140026534.74738</v>
      </c>
      <c r="S875" s="313">
        <v>0</v>
      </c>
      <c r="T875" s="295">
        <f t="shared" si="13"/>
        <v>16067.623391530828</v>
      </c>
      <c r="BU875" s="311"/>
      <c r="BV875" s="312"/>
      <c r="BW875" s="312"/>
      <c r="BX875" s="296"/>
      <c r="BY875" s="296"/>
    </row>
    <row r="876" spans="1:77" hidden="1" x14ac:dyDescent="0.3">
      <c r="A876" s="294" t="s">
        <v>9345</v>
      </c>
      <c r="B876" s="294">
        <v>2026</v>
      </c>
      <c r="C876" s="305" t="s">
        <v>9376</v>
      </c>
      <c r="D876" s="294" t="s">
        <v>9347</v>
      </c>
      <c r="E876" s="294" t="s">
        <v>9347</v>
      </c>
      <c r="F876" s="294" t="s">
        <v>9352</v>
      </c>
      <c r="G876" s="294">
        <v>31.817640504514898</v>
      </c>
      <c r="H876" s="294">
        <v>576599.78965424898</v>
      </c>
      <c r="I876" s="294">
        <v>619458.45944447501</v>
      </c>
      <c r="J876" s="294">
        <v>0</v>
      </c>
      <c r="K876" s="306" t="s">
        <v>9374</v>
      </c>
      <c r="L876" s="307" t="s">
        <v>9200</v>
      </c>
      <c r="M876" s="307" t="s">
        <v>9199</v>
      </c>
      <c r="N876" s="307" t="s">
        <v>9182</v>
      </c>
      <c r="O876" s="308">
        <v>3412.14</v>
      </c>
      <c r="P876" s="309">
        <v>3412.14</v>
      </c>
      <c r="Q876" s="309">
        <v>16</v>
      </c>
      <c r="R876" s="313">
        <v>0</v>
      </c>
      <c r="S876" s="313">
        <v>2113678987.8088708</v>
      </c>
      <c r="T876" s="295">
        <f t="shared" si="13"/>
        <v>18122.015979545369</v>
      </c>
      <c r="BU876" s="311"/>
      <c r="BV876" s="312"/>
      <c r="BW876" s="312"/>
      <c r="BX876" s="296"/>
      <c r="BY876" s="296"/>
    </row>
    <row r="877" spans="1:77" hidden="1" x14ac:dyDescent="0.3">
      <c r="A877" s="294" t="s">
        <v>9345</v>
      </c>
      <c r="B877" s="294">
        <v>2026</v>
      </c>
      <c r="C877" s="305" t="s">
        <v>9377</v>
      </c>
      <c r="D877" s="294" t="s">
        <v>9347</v>
      </c>
      <c r="E877" s="294" t="s">
        <v>9347</v>
      </c>
      <c r="F877" s="294" t="s">
        <v>9348</v>
      </c>
      <c r="G877" s="294">
        <v>1690.03968969574</v>
      </c>
      <c r="H877" s="294">
        <v>106391249.732298</v>
      </c>
      <c r="I877" s="294">
        <v>0</v>
      </c>
      <c r="J877" s="294">
        <v>10582.5482210301</v>
      </c>
      <c r="K877" s="306" t="s">
        <v>9374</v>
      </c>
      <c r="L877" s="307" t="s">
        <v>9200</v>
      </c>
      <c r="M877" s="307" t="s">
        <v>9199</v>
      </c>
      <c r="N877" s="307" t="s">
        <v>9195</v>
      </c>
      <c r="O877" s="308">
        <v>138700</v>
      </c>
      <c r="P877" s="309">
        <v>3412.14</v>
      </c>
      <c r="Q877" s="309">
        <v>16</v>
      </c>
      <c r="R877" s="313">
        <v>1467799438256.8748</v>
      </c>
      <c r="S877" s="313">
        <v>0</v>
      </c>
      <c r="T877" s="295">
        <f t="shared" si="13"/>
        <v>62951.923780826568</v>
      </c>
      <c r="BU877" s="311"/>
      <c r="BV877" s="312"/>
      <c r="BW877" s="312"/>
      <c r="BX877" s="296"/>
      <c r="BY877" s="296"/>
    </row>
    <row r="878" spans="1:77" hidden="1" x14ac:dyDescent="0.3">
      <c r="A878" s="294" t="s">
        <v>9345</v>
      </c>
      <c r="B878" s="294">
        <v>2026</v>
      </c>
      <c r="C878" s="305" t="s">
        <v>9377</v>
      </c>
      <c r="D878" s="294" t="s">
        <v>9347</v>
      </c>
      <c r="E878" s="294" t="s">
        <v>9347</v>
      </c>
      <c r="F878" s="294" t="s">
        <v>9352</v>
      </c>
      <c r="G878" s="294">
        <v>28.857991620339199</v>
      </c>
      <c r="H878" s="294">
        <v>1929547.8308001</v>
      </c>
      <c r="I878" s="294">
        <v>2072965.66744481</v>
      </c>
      <c r="J878" s="294">
        <v>0</v>
      </c>
      <c r="K878" s="306" t="s">
        <v>9374</v>
      </c>
      <c r="L878" s="307" t="s">
        <v>9200</v>
      </c>
      <c r="M878" s="307" t="s">
        <v>9199</v>
      </c>
      <c r="N878" s="307" t="s">
        <v>9182</v>
      </c>
      <c r="O878" s="308">
        <v>3412.14</v>
      </c>
      <c r="P878" s="309">
        <v>3412.14</v>
      </c>
      <c r="Q878" s="309">
        <v>16</v>
      </c>
      <c r="R878" s="313">
        <v>0</v>
      </c>
      <c r="S878" s="313">
        <v>7073249072.5151339</v>
      </c>
      <c r="T878" s="295">
        <f t="shared" si="13"/>
        <v>66863.552259130491</v>
      </c>
      <c r="BU878" s="311"/>
      <c r="BV878" s="312"/>
      <c r="BW878" s="312"/>
      <c r="BX878" s="296"/>
      <c r="BY878" s="296"/>
    </row>
    <row r="879" spans="1:77" hidden="1" x14ac:dyDescent="0.3">
      <c r="A879" s="294" t="s">
        <v>9345</v>
      </c>
      <c r="B879" s="294">
        <v>2026</v>
      </c>
      <c r="C879" s="305" t="s">
        <v>9377</v>
      </c>
      <c r="D879" s="294" t="s">
        <v>9347</v>
      </c>
      <c r="E879" s="294" t="s">
        <v>9347</v>
      </c>
      <c r="F879" s="294" t="s">
        <v>1048</v>
      </c>
      <c r="G879" s="294">
        <v>0.35678670546517399</v>
      </c>
      <c r="H879" s="294">
        <v>21543.745175264099</v>
      </c>
      <c r="I879" s="294">
        <v>0</v>
      </c>
      <c r="J879" s="294">
        <v>2.1231099412422898</v>
      </c>
      <c r="K879" s="306" t="s">
        <v>9374</v>
      </c>
      <c r="L879" s="307" t="s">
        <v>9200</v>
      </c>
      <c r="M879" s="307" t="s">
        <v>9199</v>
      </c>
      <c r="N879" s="307" t="s">
        <v>9193</v>
      </c>
      <c r="O879" s="308">
        <v>138700</v>
      </c>
      <c r="P879" s="309">
        <v>3412.14</v>
      </c>
      <c r="Q879" s="309">
        <v>16</v>
      </c>
      <c r="R879" s="313">
        <v>294475348.85030562</v>
      </c>
      <c r="S879" s="313">
        <v>0</v>
      </c>
      <c r="T879" s="295">
        <f t="shared" si="13"/>
        <v>60382.701612089601</v>
      </c>
      <c r="BU879" s="311"/>
      <c r="BV879" s="312"/>
      <c r="BW879" s="312"/>
      <c r="BX879" s="296"/>
      <c r="BY879" s="296"/>
    </row>
    <row r="880" spans="1:77" hidden="1" x14ac:dyDescent="0.3">
      <c r="A880" s="294" t="s">
        <v>9345</v>
      </c>
      <c r="B880" s="294">
        <v>2026</v>
      </c>
      <c r="C880" s="305" t="s">
        <v>9378</v>
      </c>
      <c r="D880" s="294" t="s">
        <v>9347</v>
      </c>
      <c r="E880" s="294" t="s">
        <v>9347</v>
      </c>
      <c r="F880" s="294" t="s">
        <v>9348</v>
      </c>
      <c r="G880" s="294">
        <v>15285.458292564999</v>
      </c>
      <c r="H880" s="294">
        <v>159300944.84031799</v>
      </c>
      <c r="I880" s="294">
        <v>0</v>
      </c>
      <c r="J880" s="294">
        <v>18451.715829168701</v>
      </c>
      <c r="K880" s="306" t="s">
        <v>9374</v>
      </c>
      <c r="L880" s="307" t="s">
        <v>9200</v>
      </c>
      <c r="M880" s="307" t="s">
        <v>9199</v>
      </c>
      <c r="N880" s="307" t="s">
        <v>9195</v>
      </c>
      <c r="O880" s="308">
        <v>138700</v>
      </c>
      <c r="P880" s="309">
        <v>3412.14</v>
      </c>
      <c r="Q880" s="309">
        <v>16</v>
      </c>
      <c r="R880" s="313">
        <v>2559252985505.6987</v>
      </c>
      <c r="S880" s="313">
        <v>0</v>
      </c>
      <c r="T880" s="295">
        <f t="shared" si="13"/>
        <v>10421.731674071138</v>
      </c>
      <c r="BU880" s="311"/>
      <c r="BV880" s="312"/>
      <c r="BW880" s="312"/>
      <c r="BX880" s="296"/>
      <c r="BY880" s="296"/>
    </row>
    <row r="881" spans="1:77" hidden="1" x14ac:dyDescent="0.3">
      <c r="A881" s="294" t="s">
        <v>9345</v>
      </c>
      <c r="B881" s="294">
        <v>2026</v>
      </c>
      <c r="C881" s="305" t="s">
        <v>9378</v>
      </c>
      <c r="D881" s="294" t="s">
        <v>9347</v>
      </c>
      <c r="E881" s="294" t="s">
        <v>9347</v>
      </c>
      <c r="F881" s="294" t="s">
        <v>9352</v>
      </c>
      <c r="G881" s="294">
        <v>223.59024977684601</v>
      </c>
      <c r="H881" s="294">
        <v>2802742.7599733099</v>
      </c>
      <c r="I881" s="294">
        <v>2962424.64276022</v>
      </c>
      <c r="J881" s="294">
        <v>0</v>
      </c>
      <c r="K881" s="306" t="s">
        <v>9374</v>
      </c>
      <c r="L881" s="307" t="s">
        <v>9200</v>
      </c>
      <c r="M881" s="307" t="s">
        <v>9199</v>
      </c>
      <c r="N881" s="307" t="s">
        <v>9182</v>
      </c>
      <c r="O881" s="308">
        <v>3412.14</v>
      </c>
      <c r="P881" s="309">
        <v>3412.14</v>
      </c>
      <c r="Q881" s="309">
        <v>16</v>
      </c>
      <c r="R881" s="313">
        <v>0</v>
      </c>
      <c r="S881" s="313">
        <v>10108207620.547857</v>
      </c>
      <c r="T881" s="295">
        <f t="shared" si="13"/>
        <v>12535.174332380702</v>
      </c>
      <c r="BU881" s="311"/>
      <c r="BV881" s="312"/>
      <c r="BW881" s="312"/>
      <c r="BX881" s="296"/>
      <c r="BY881" s="296"/>
    </row>
    <row r="882" spans="1:77" hidden="1" x14ac:dyDescent="0.3">
      <c r="A882" s="294" t="s">
        <v>9345</v>
      </c>
      <c r="B882" s="294">
        <v>2026</v>
      </c>
      <c r="C882" s="305" t="s">
        <v>9378</v>
      </c>
      <c r="D882" s="294" t="s">
        <v>9347</v>
      </c>
      <c r="E882" s="294" t="s">
        <v>9347</v>
      </c>
      <c r="F882" s="294" t="s">
        <v>1048</v>
      </c>
      <c r="G882" s="294">
        <v>64.306584806152998</v>
      </c>
      <c r="H882" s="294">
        <v>718185.031560131</v>
      </c>
      <c r="I882" s="294">
        <v>0</v>
      </c>
      <c r="J882" s="294">
        <v>97.312297402823404</v>
      </c>
      <c r="K882" s="306" t="s">
        <v>9374</v>
      </c>
      <c r="L882" s="307" t="s">
        <v>9200</v>
      </c>
      <c r="M882" s="307" t="s">
        <v>9199</v>
      </c>
      <c r="N882" s="307" t="s">
        <v>9193</v>
      </c>
      <c r="O882" s="308">
        <v>138700</v>
      </c>
      <c r="P882" s="309">
        <v>3412.14</v>
      </c>
      <c r="Q882" s="309">
        <v>16</v>
      </c>
      <c r="R882" s="313">
        <v>13497215649.771606</v>
      </c>
      <c r="S882" s="313">
        <v>0</v>
      </c>
      <c r="T882" s="295">
        <f t="shared" si="13"/>
        <v>11168.141392130241</v>
      </c>
      <c r="BU882" s="311"/>
      <c r="BV882" s="312"/>
      <c r="BW882" s="312"/>
      <c r="BX882" s="296"/>
      <c r="BY882" s="296"/>
    </row>
    <row r="883" spans="1:77" hidden="1" x14ac:dyDescent="0.3">
      <c r="A883" s="294" t="s">
        <v>9345</v>
      </c>
      <c r="B883" s="294">
        <v>2026</v>
      </c>
      <c r="C883" s="305" t="s">
        <v>9379</v>
      </c>
      <c r="D883" s="294" t="s">
        <v>9347</v>
      </c>
      <c r="E883" s="294" t="s">
        <v>9347</v>
      </c>
      <c r="F883" s="294" t="s">
        <v>9348</v>
      </c>
      <c r="G883" s="294">
        <v>13272.5045426506</v>
      </c>
      <c r="H883" s="294">
        <v>139239924.202205</v>
      </c>
      <c r="I883" s="294">
        <v>0</v>
      </c>
      <c r="J883" s="294">
        <v>16124.957370978</v>
      </c>
      <c r="K883" s="306" t="s">
        <v>9374</v>
      </c>
      <c r="L883" s="307" t="s">
        <v>9200</v>
      </c>
      <c r="M883" s="307" t="s">
        <v>9199</v>
      </c>
      <c r="N883" s="307" t="s">
        <v>9195</v>
      </c>
      <c r="O883" s="308">
        <v>138700</v>
      </c>
      <c r="P883" s="309">
        <v>3412.14</v>
      </c>
      <c r="Q883" s="309">
        <v>16</v>
      </c>
      <c r="R883" s="313">
        <v>2236531587354.6484</v>
      </c>
      <c r="S883" s="313">
        <v>0</v>
      </c>
      <c r="T883" s="295">
        <f t="shared" si="13"/>
        <v>10490.855268104353</v>
      </c>
      <c r="BU883" s="311"/>
      <c r="BV883" s="312"/>
      <c r="BW883" s="312"/>
      <c r="BX883" s="296"/>
      <c r="BY883" s="296"/>
    </row>
    <row r="884" spans="1:77" hidden="1" x14ac:dyDescent="0.3">
      <c r="A884" s="294" t="s">
        <v>9345</v>
      </c>
      <c r="B884" s="294">
        <v>2026</v>
      </c>
      <c r="C884" s="305" t="s">
        <v>9379</v>
      </c>
      <c r="D884" s="294" t="s">
        <v>9347</v>
      </c>
      <c r="E884" s="294" t="s">
        <v>9347</v>
      </c>
      <c r="F884" s="294" t="s">
        <v>9352</v>
      </c>
      <c r="G884" s="294">
        <v>178.294120473226</v>
      </c>
      <c r="H884" s="294">
        <v>2237959.24394065</v>
      </c>
      <c r="I884" s="294">
        <v>2362263.4794558799</v>
      </c>
      <c r="J884" s="294">
        <v>0</v>
      </c>
      <c r="K884" s="306" t="s">
        <v>9374</v>
      </c>
      <c r="L884" s="307" t="s">
        <v>9200</v>
      </c>
      <c r="M884" s="307" t="s">
        <v>9199</v>
      </c>
      <c r="N884" s="307" t="s">
        <v>9182</v>
      </c>
      <c r="O884" s="308">
        <v>3412.14</v>
      </c>
      <c r="P884" s="309">
        <v>3412.14</v>
      </c>
      <c r="Q884" s="309">
        <v>16</v>
      </c>
      <c r="R884" s="313">
        <v>0</v>
      </c>
      <c r="S884" s="313">
        <v>8060373708.7905855</v>
      </c>
      <c r="T884" s="295">
        <f t="shared" si="13"/>
        <v>12552.064184734118</v>
      </c>
      <c r="BU884" s="311"/>
      <c r="BV884" s="312"/>
      <c r="BW884" s="312"/>
      <c r="BX884" s="296"/>
      <c r="BY884" s="296"/>
    </row>
    <row r="885" spans="1:77" hidden="1" x14ac:dyDescent="0.3">
      <c r="A885" s="294" t="s">
        <v>9345</v>
      </c>
      <c r="B885" s="294">
        <v>2026</v>
      </c>
      <c r="C885" s="305" t="s">
        <v>9379</v>
      </c>
      <c r="D885" s="294" t="s">
        <v>9347</v>
      </c>
      <c r="E885" s="294" t="s">
        <v>9347</v>
      </c>
      <c r="F885" s="294" t="s">
        <v>1048</v>
      </c>
      <c r="G885" s="294">
        <v>53.167947819843</v>
      </c>
      <c r="H885" s="294">
        <v>593601.43090028095</v>
      </c>
      <c r="I885" s="294">
        <v>0</v>
      </c>
      <c r="J885" s="294">
        <v>80.439937363221006</v>
      </c>
      <c r="K885" s="306" t="s">
        <v>9374</v>
      </c>
      <c r="L885" s="307" t="s">
        <v>9200</v>
      </c>
      <c r="M885" s="307" t="s">
        <v>9199</v>
      </c>
      <c r="N885" s="307" t="s">
        <v>9193</v>
      </c>
      <c r="O885" s="308">
        <v>138700</v>
      </c>
      <c r="P885" s="309">
        <v>3412.14</v>
      </c>
      <c r="Q885" s="309">
        <v>16</v>
      </c>
      <c r="R885" s="313">
        <v>11157019312.278753</v>
      </c>
      <c r="S885" s="313">
        <v>0</v>
      </c>
      <c r="T885" s="295">
        <f t="shared" si="13"/>
        <v>11164.648161927755</v>
      </c>
      <c r="BU885" s="311"/>
      <c r="BV885" s="312"/>
      <c r="BW885" s="312"/>
      <c r="BX885" s="296"/>
      <c r="BY885" s="296"/>
    </row>
    <row r="886" spans="1:77" hidden="1" x14ac:dyDescent="0.3">
      <c r="A886" s="294" t="s">
        <v>9345</v>
      </c>
      <c r="B886" s="294">
        <v>2026</v>
      </c>
      <c r="C886" s="305" t="s">
        <v>9380</v>
      </c>
      <c r="D886" s="294" t="s">
        <v>9347</v>
      </c>
      <c r="E886" s="294" t="s">
        <v>9347</v>
      </c>
      <c r="F886" s="294" t="s">
        <v>9348</v>
      </c>
      <c r="G886" s="294">
        <v>40615.696313814697</v>
      </c>
      <c r="H886" s="294">
        <v>425128409.902219</v>
      </c>
      <c r="I886" s="294">
        <v>0</v>
      </c>
      <c r="J886" s="294">
        <v>49000.258163464598</v>
      </c>
      <c r="K886" s="306" t="s">
        <v>9374</v>
      </c>
      <c r="L886" s="307" t="s">
        <v>9200</v>
      </c>
      <c r="M886" s="307" t="s">
        <v>9199</v>
      </c>
      <c r="N886" s="307" t="s">
        <v>9195</v>
      </c>
      <c r="O886" s="308">
        <v>138700</v>
      </c>
      <c r="P886" s="309">
        <v>3412.14</v>
      </c>
      <c r="Q886" s="309">
        <v>16</v>
      </c>
      <c r="R886" s="313">
        <v>6796335807272.54</v>
      </c>
      <c r="S886" s="313">
        <v>0</v>
      </c>
      <c r="T886" s="295">
        <f t="shared" si="13"/>
        <v>10467.096430342848</v>
      </c>
      <c r="BU886" s="311"/>
      <c r="BV886" s="312"/>
      <c r="BW886" s="312"/>
      <c r="BX886" s="296"/>
      <c r="BY886" s="296"/>
    </row>
    <row r="887" spans="1:77" hidden="1" x14ac:dyDescent="0.3">
      <c r="A887" s="294" t="s">
        <v>9345</v>
      </c>
      <c r="B887" s="294">
        <v>2026</v>
      </c>
      <c r="C887" s="305" t="s">
        <v>9380</v>
      </c>
      <c r="D887" s="294" t="s">
        <v>9347</v>
      </c>
      <c r="E887" s="294" t="s">
        <v>9347</v>
      </c>
      <c r="F887" s="294" t="s">
        <v>9352</v>
      </c>
      <c r="G887" s="294">
        <v>556.63734774178999</v>
      </c>
      <c r="H887" s="294">
        <v>6919399.5012429403</v>
      </c>
      <c r="I887" s="294">
        <v>7301899.0367446598</v>
      </c>
      <c r="J887" s="294">
        <v>0</v>
      </c>
      <c r="K887" s="306" t="s">
        <v>9374</v>
      </c>
      <c r="L887" s="307" t="s">
        <v>9200</v>
      </c>
      <c r="M887" s="307" t="s">
        <v>9199</v>
      </c>
      <c r="N887" s="307" t="s">
        <v>9182</v>
      </c>
      <c r="O887" s="308">
        <v>3412.14</v>
      </c>
      <c r="P887" s="309">
        <v>3412.14</v>
      </c>
      <c r="Q887" s="309">
        <v>16</v>
      </c>
      <c r="R887" s="313">
        <v>0</v>
      </c>
      <c r="S887" s="313">
        <v>24915101779.237923</v>
      </c>
      <c r="T887" s="295">
        <f t="shared" si="13"/>
        <v>12430.713694138747</v>
      </c>
      <c r="BU887" s="311"/>
      <c r="BV887" s="312"/>
      <c r="BW887" s="312"/>
      <c r="BX887" s="296"/>
      <c r="BY887" s="296"/>
    </row>
    <row r="888" spans="1:77" hidden="1" x14ac:dyDescent="0.3">
      <c r="A888" s="294" t="s">
        <v>9345</v>
      </c>
      <c r="B888" s="294">
        <v>2026</v>
      </c>
      <c r="C888" s="305" t="s">
        <v>9380</v>
      </c>
      <c r="D888" s="294" t="s">
        <v>9347</v>
      </c>
      <c r="E888" s="294" t="s">
        <v>9347</v>
      </c>
      <c r="F888" s="294" t="s">
        <v>1048</v>
      </c>
      <c r="G888" s="294">
        <v>156.66924276350201</v>
      </c>
      <c r="H888" s="294">
        <v>1737126.49023784</v>
      </c>
      <c r="I888" s="294">
        <v>0</v>
      </c>
      <c r="J888" s="294">
        <v>232.35747867042801</v>
      </c>
      <c r="K888" s="306" t="s">
        <v>9374</v>
      </c>
      <c r="L888" s="307" t="s">
        <v>9200</v>
      </c>
      <c r="M888" s="307" t="s">
        <v>9199</v>
      </c>
      <c r="N888" s="307" t="s">
        <v>9193</v>
      </c>
      <c r="O888" s="308">
        <v>138700</v>
      </c>
      <c r="P888" s="309">
        <v>3412.14</v>
      </c>
      <c r="Q888" s="309">
        <v>16</v>
      </c>
      <c r="R888" s="313">
        <v>32227982291.588367</v>
      </c>
      <c r="S888" s="313">
        <v>0</v>
      </c>
      <c r="T888" s="295">
        <f t="shared" si="13"/>
        <v>11087.859107483506</v>
      </c>
      <c r="BU888" s="311"/>
      <c r="BV888" s="312"/>
      <c r="BW888" s="312"/>
      <c r="BX888" s="296"/>
      <c r="BY888" s="296"/>
    </row>
    <row r="889" spans="1:77" hidden="1" x14ac:dyDescent="0.3">
      <c r="A889" s="294" t="s">
        <v>9345</v>
      </c>
      <c r="B889" s="294">
        <v>2026</v>
      </c>
      <c r="C889" s="305" t="s">
        <v>9381</v>
      </c>
      <c r="D889" s="294" t="s">
        <v>9347</v>
      </c>
      <c r="E889" s="294" t="s">
        <v>9347</v>
      </c>
      <c r="F889" s="294" t="s">
        <v>9348</v>
      </c>
      <c r="G889" s="294">
        <v>8512.8244387548293</v>
      </c>
      <c r="H889" s="294">
        <v>142459658.09641099</v>
      </c>
      <c r="I889" s="294">
        <v>0</v>
      </c>
      <c r="J889" s="294">
        <v>16110.135850860501</v>
      </c>
      <c r="K889" s="306" t="s">
        <v>9374</v>
      </c>
      <c r="L889" s="307" t="s">
        <v>9200</v>
      </c>
      <c r="M889" s="307" t="s">
        <v>9199</v>
      </c>
      <c r="N889" s="307" t="s">
        <v>9195</v>
      </c>
      <c r="O889" s="308">
        <v>138700</v>
      </c>
      <c r="P889" s="309">
        <v>3412.14</v>
      </c>
      <c r="Q889" s="309">
        <v>16</v>
      </c>
      <c r="R889" s="313">
        <v>2234475842514.3516</v>
      </c>
      <c r="S889" s="313">
        <v>0</v>
      </c>
      <c r="T889" s="295">
        <f t="shared" si="13"/>
        <v>16734.711155073292</v>
      </c>
      <c r="BU889" s="311"/>
      <c r="BV889" s="312"/>
      <c r="BW889" s="312"/>
      <c r="BX889" s="296"/>
      <c r="BY889" s="296"/>
    </row>
    <row r="890" spans="1:77" hidden="1" x14ac:dyDescent="0.3">
      <c r="A890" s="294" t="s">
        <v>9345</v>
      </c>
      <c r="B890" s="294">
        <v>2026</v>
      </c>
      <c r="C890" s="305" t="s">
        <v>9381</v>
      </c>
      <c r="D890" s="294" t="s">
        <v>9347</v>
      </c>
      <c r="E890" s="294" t="s">
        <v>9347</v>
      </c>
      <c r="F890" s="294" t="s">
        <v>9352</v>
      </c>
      <c r="G890" s="294">
        <v>53.900614620777098</v>
      </c>
      <c r="H890" s="294">
        <v>826085.60794540599</v>
      </c>
      <c r="I890" s="294">
        <v>871845.80501311703</v>
      </c>
      <c r="J890" s="294">
        <v>0</v>
      </c>
      <c r="K890" s="306" t="s">
        <v>9374</v>
      </c>
      <c r="L890" s="307" t="s">
        <v>9200</v>
      </c>
      <c r="M890" s="307" t="s">
        <v>9199</v>
      </c>
      <c r="N890" s="307" t="s">
        <v>9182</v>
      </c>
      <c r="O890" s="308">
        <v>3412.14</v>
      </c>
      <c r="P890" s="309">
        <v>3412.14</v>
      </c>
      <c r="Q890" s="309">
        <v>16</v>
      </c>
      <c r="R890" s="313">
        <v>0</v>
      </c>
      <c r="S890" s="313">
        <v>2974859945.1174569</v>
      </c>
      <c r="T890" s="295">
        <f t="shared" si="13"/>
        <v>15326.088835116443</v>
      </c>
      <c r="BU890" s="311"/>
      <c r="BV890" s="312"/>
      <c r="BW890" s="312"/>
      <c r="BX890" s="296"/>
      <c r="BY890" s="296"/>
    </row>
    <row r="891" spans="1:77" hidden="1" x14ac:dyDescent="0.3">
      <c r="A891" s="294" t="s">
        <v>9345</v>
      </c>
      <c r="B891" s="294">
        <v>2026</v>
      </c>
      <c r="C891" s="305" t="s">
        <v>9381</v>
      </c>
      <c r="D891" s="294" t="s">
        <v>9347</v>
      </c>
      <c r="E891" s="294" t="s">
        <v>9347</v>
      </c>
      <c r="F891" s="294" t="s">
        <v>1048</v>
      </c>
      <c r="G891" s="294">
        <v>194.485929982946</v>
      </c>
      <c r="H891" s="294">
        <v>3308903.88088731</v>
      </c>
      <c r="I891" s="294">
        <v>0</v>
      </c>
      <c r="J891" s="294">
        <v>422.28194137065901</v>
      </c>
      <c r="K891" s="306" t="s">
        <v>9374</v>
      </c>
      <c r="L891" s="307" t="s">
        <v>9200</v>
      </c>
      <c r="M891" s="307" t="s">
        <v>9199</v>
      </c>
      <c r="N891" s="307" t="s">
        <v>9193</v>
      </c>
      <c r="O891" s="308">
        <v>138700</v>
      </c>
      <c r="P891" s="309">
        <v>3412.14</v>
      </c>
      <c r="Q891" s="309">
        <v>16</v>
      </c>
      <c r="R891" s="313">
        <v>58570505268.110405</v>
      </c>
      <c r="S891" s="313">
        <v>0</v>
      </c>
      <c r="T891" s="295">
        <f t="shared" si="13"/>
        <v>17013.590037991231</v>
      </c>
      <c r="BU891" s="311"/>
      <c r="BV891" s="312"/>
      <c r="BW891" s="312"/>
      <c r="BX891" s="296"/>
      <c r="BY891" s="296"/>
    </row>
    <row r="892" spans="1:77" hidden="1" x14ac:dyDescent="0.3">
      <c r="A892" s="294" t="s">
        <v>9345</v>
      </c>
      <c r="B892" s="294">
        <v>2026</v>
      </c>
      <c r="C892" s="305" t="s">
        <v>9382</v>
      </c>
      <c r="D892" s="294" t="s">
        <v>9347</v>
      </c>
      <c r="E892" s="294" t="s">
        <v>9347</v>
      </c>
      <c r="F892" s="294" t="s">
        <v>9348</v>
      </c>
      <c r="G892" s="294">
        <v>26484.569770857201</v>
      </c>
      <c r="H892" s="294">
        <v>339663596.32256401</v>
      </c>
      <c r="I892" s="294">
        <v>0</v>
      </c>
      <c r="J892" s="294">
        <v>38791.960649184999</v>
      </c>
      <c r="K892" s="306" t="s">
        <v>9374</v>
      </c>
      <c r="L892" s="307" t="s">
        <v>9200</v>
      </c>
      <c r="M892" s="307" t="s">
        <v>9199</v>
      </c>
      <c r="N892" s="307" t="s">
        <v>9195</v>
      </c>
      <c r="O892" s="308">
        <v>138700</v>
      </c>
      <c r="P892" s="309">
        